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2255.8760000000002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15.54</c:v>
                </c:pt>
                <c:pt idx="6874" formatCode="###\ ###\ ###\ ###\ ###\ ###">
                  <c:v>2915.54</c:v>
                </c:pt>
                <c:pt idx="6875" formatCode="###\ ###\ ###\ ###\ ###\ ###">
                  <c:v>2915.54</c:v>
                </c:pt>
                <c:pt idx="6876" formatCode="###\ ###\ ###\ ###\ ###\ ###">
                  <c:v>2915.54</c:v>
                </c:pt>
                <c:pt idx="6877" formatCode="###\ ###\ ###\ ###\ ###\ ###">
                  <c:v>2915.54</c:v>
                </c:pt>
                <c:pt idx="6878" formatCode="###\ ###\ ###\ ###\ ###\ ###">
                  <c:v>2687.1419999999998</c:v>
                </c:pt>
                <c:pt idx="6879" formatCode="###\ ###\ ###\ ###\ ###\ ###">
                  <c:v>2698.6190000000001</c:v>
                </c:pt>
                <c:pt idx="6880" formatCode="###\ ###\ ###\ ###\ ###\ ###">
                  <c:v>2725.9940000000001</c:v>
                </c:pt>
                <c:pt idx="6881" formatCode="###\ ###\ ###\ ###\ ###\ ###">
                  <c:v>2725.9940000000001</c:v>
                </c:pt>
                <c:pt idx="6882" formatCode="###\ ###\ ###\ ###\ ###\ ###">
                  <c:v>2725.9940000000001</c:v>
                </c:pt>
                <c:pt idx="6883" formatCode="###\ ###\ ###\ ###\ ###\ ###">
                  <c:v>3129.549</c:v>
                </c:pt>
                <c:pt idx="6884" formatCode="###\ ###\ ###\ ###\ ###\ ###">
                  <c:v>3024.0070000000001</c:v>
                </c:pt>
                <c:pt idx="6885" formatCode="###\ ###\ ###\ ###\ ###\ ###">
                  <c:v>3100.1320000000001</c:v>
                </c:pt>
                <c:pt idx="6886" formatCode="###\ ###\ ###\ ###\ ###\ ###">
                  <c:v>3103.4670000000001</c:v>
                </c:pt>
                <c:pt idx="6887" formatCode="###\ ###\ ###\ ###\ ###\ ###">
                  <c:v>2854.123</c:v>
                </c:pt>
                <c:pt idx="6888" formatCode="###\ ###\ ###\ ###\ ###\ ###">
                  <c:v>2854.123</c:v>
                </c:pt>
                <c:pt idx="6889" formatCode="###\ ###\ ###\ ###\ ###\ ###">
                  <c:v>2854.123</c:v>
                </c:pt>
                <c:pt idx="6890" formatCode="###\ ###\ ###\ ###\ ###\ ###">
                  <c:v>3010.3989999999999</c:v>
                </c:pt>
                <c:pt idx="6891" formatCode="###\ ###\ ###\ ###\ ###\ ###">
                  <c:v>2986.66</c:v>
                </c:pt>
                <c:pt idx="6892" formatCode="###\ ###\ ###\ ###\ ###\ ###">
                  <c:v>2904.75</c:v>
                </c:pt>
                <c:pt idx="6893" formatCode="###\ ###\ ###\ ###\ ###\ ###">
                  <c:v>2970.931</c:v>
                </c:pt>
                <c:pt idx="6894" formatCode="###\ ###\ ###\ ###\ ###\ ###">
                  <c:v>3184.1840000000002</c:v>
                </c:pt>
                <c:pt idx="6895" formatCode="###\ ###\ ###\ ###\ ###\ ###">
                  <c:v>3184.1840000000002</c:v>
                </c:pt>
                <c:pt idx="6896" formatCode="###\ ###\ ###\ ###\ ###\ ###">
                  <c:v>3184.1840000000002</c:v>
                </c:pt>
                <c:pt idx="6897" formatCode="###\ ###\ ###\ ###\ ###\ ###">
                  <c:v>2744.8919999999998</c:v>
                </c:pt>
                <c:pt idx="6898" formatCode="###\ ###\ ###\ ###\ ###\ ###">
                  <c:v>3118.6089999999999</c:v>
                </c:pt>
                <c:pt idx="6899" formatCode="###\ ###\ ###\ ###\ ###\ ###">
                  <c:v>3142.665</c:v>
                </c:pt>
                <c:pt idx="6900" formatCode="###\ ###\ ###\ ###\ ###\ ###">
                  <c:v>3358.76</c:v>
                </c:pt>
                <c:pt idx="6901" formatCode="###\ ###\ ###\ ###\ ###\ ###">
                  <c:v>3039.7460000000001</c:v>
                </c:pt>
                <c:pt idx="6902" formatCode="###\ ###\ ###\ ###\ ###\ ###">
                  <c:v>3039.7460000000001</c:v>
                </c:pt>
                <c:pt idx="6903" formatCode="###\ ###\ ###\ ###\ ###\ ###">
                  <c:v>3039.7460000000001</c:v>
                </c:pt>
                <c:pt idx="6904" formatCode="###\ ###\ ###\ ###\ ###\ ###">
                  <c:v>3305.5369999999998</c:v>
                </c:pt>
                <c:pt idx="6905" formatCode="###\ ###\ ###\ ###\ ###\ ###">
                  <c:v>3219.8330000000001</c:v>
                </c:pt>
                <c:pt idx="6906" formatCode="###\ ###\ ###\ ###\ ###\ ###">
                  <c:v>3029.7840000000001</c:v>
                </c:pt>
                <c:pt idx="6907" formatCode="###\ ###\ ###\ ###\ ###\ ###">
                  <c:v>3464.4189999999999</c:v>
                </c:pt>
                <c:pt idx="6908" formatCode="###\ ###\ ###\ ###\ ###\ ###">
                  <c:v>3485.3519999999999</c:v>
                </c:pt>
                <c:pt idx="6909" formatCode="###\ ###\ ###\ ###\ ###\ ###">
                  <c:v>3485.3519999999999</c:v>
                </c:pt>
                <c:pt idx="6910" formatCode="###\ ###\ ###\ ###\ ###\ ###">
                  <c:v>3485.3519999999999</c:v>
                </c:pt>
                <c:pt idx="6911" formatCode="###\ ###\ ###\ ###\ ###\ ###">
                  <c:v>3429.5520000000001</c:v>
                </c:pt>
                <c:pt idx="6912" formatCode="###\ ###\ ###\ ###\ ###\ ###">
                  <c:v>3422.0309999999999</c:v>
                </c:pt>
                <c:pt idx="6913" formatCode="###\ ###\ ###\ ###\ ###\ ###">
                  <c:v>3337.598</c:v>
                </c:pt>
                <c:pt idx="6914" formatCode="###\ ###\ ###\ ###\ ###\ ###">
                  <c:v>3279.6570000000002</c:v>
                </c:pt>
                <c:pt idx="6915" formatCode="###\ ###\ ###\ ###\ ###\ ###">
                  <c:v>3748.6869999999999</c:v>
                </c:pt>
                <c:pt idx="6916" formatCode="###\ ###\ ###\ ###\ ###\ ###">
                  <c:v>3748.6869999999999</c:v>
                </c:pt>
                <c:pt idx="6917" formatCode="###\ ###\ ###\ ###\ ###\ ###">
                  <c:v>3748.6869999999999</c:v>
                </c:pt>
                <c:pt idx="6918" formatCode="###\ ###\ ###\ ###\ ###\ ###">
                  <c:v>3954.4160000000002</c:v>
                </c:pt>
                <c:pt idx="6919" formatCode="###\ ###\ ###\ ###\ ###\ ###">
                  <c:v>4012.7289999999998</c:v>
                </c:pt>
                <c:pt idx="6920" formatCode="###\ ###\ ###\ ###\ ###\ ###">
                  <c:v>3745.9670000000001</c:v>
                </c:pt>
                <c:pt idx="6921" formatCode="###\ ###\ ###\ ###\ ###\ ###">
                  <c:v>3535.1439999999998</c:v>
                </c:pt>
                <c:pt idx="6922" formatCode="###\ ###\ ###\ ###\ ###\ ###">
                  <c:v>3658.317</c:v>
                </c:pt>
                <c:pt idx="6923" formatCode="###\ ###\ ###\ ###\ ###\ ###">
                  <c:v>3658.317</c:v>
                </c:pt>
                <c:pt idx="6924" formatCode="###\ ###\ ###\ ###\ ###\ ###">
                  <c:v>3658.317</c:v>
                </c:pt>
                <c:pt idx="6925" formatCode="###\ ###\ ###\ ###\ ###\ ###">
                  <c:v>2786.9690000000001</c:v>
                </c:pt>
                <c:pt idx="6926" formatCode="###\ ###\ ###\ ###\ ###\ ###">
                  <c:v>2714.9450000000002</c:v>
                </c:pt>
                <c:pt idx="6927" formatCode="###\ ###\ ###\ ###\ ###\ ###">
                  <c:v>2685.643</c:v>
                </c:pt>
                <c:pt idx="6928" formatCode="###\ ###\ ###\ ###\ ###\ ###">
                  <c:v>2682.5929999999998</c:v>
                </c:pt>
                <c:pt idx="6929" formatCode="###\ ###\ ###\ ###\ ###\ ###">
                  <c:v>2789.3620000000001</c:v>
                </c:pt>
                <c:pt idx="6930" formatCode="###\ ###\ ###\ ###\ ###\ ###">
                  <c:v>2789.3620000000001</c:v>
                </c:pt>
                <c:pt idx="6931" formatCode="###\ ###\ ###\ ###\ ###\ ###">
                  <c:v>2789.3620000000001</c:v>
                </c:pt>
                <c:pt idx="6932" formatCode="###\ ###\ ###\ ###\ ###\ ###">
                  <c:v>2789.3620000000001</c:v>
                </c:pt>
                <c:pt idx="6933" formatCode="###\ ###\ ###\ ###\ ###\ ###">
                  <c:v>2580.3229999999999</c:v>
                </c:pt>
                <c:pt idx="6934" formatCode="###\ ###\ ###\ ###\ ###\ ###">
                  <c:v>2785.64</c:v>
                </c:pt>
                <c:pt idx="6935" formatCode="###\ ###\ ###\ ###\ ###\ ###">
                  <c:v>3347.7289999999998</c:v>
                </c:pt>
                <c:pt idx="6936" formatCode="###\ ###\ ###\ ###\ ###\ ###">
                  <c:v>3105.3629999999998</c:v>
                </c:pt>
                <c:pt idx="6937" formatCode="###\ ###\ ###\ ###\ ###\ ###">
                  <c:v>2967.6170000000002</c:v>
                </c:pt>
                <c:pt idx="6938" formatCode="###\ ###\ ###\ ###\ ###\ ###">
                  <c:v>2967.62</c:v>
                </c:pt>
                <c:pt idx="6939" formatCode="###\ ###\ ###\ ###\ ###\ ###">
                  <c:v>3543.9340000000002</c:v>
                </c:pt>
                <c:pt idx="6940" formatCode="###\ ###\ ###\ ###\ ###\ ###">
                  <c:v>3352.7280000000001</c:v>
                </c:pt>
                <c:pt idx="6941" formatCode="###\ ###\ ###\ ###\ ###\ ###">
                  <c:v>3311.5189999999998</c:v>
                </c:pt>
                <c:pt idx="6942" formatCode="###\ ###\ ###\ ###\ ###\ ###">
                  <c:v>3567.9789999999998</c:v>
                </c:pt>
                <c:pt idx="6943" formatCode="###\ ###\ ###\ ###\ ###\ ###">
                  <c:v>3556.9589999999998</c:v>
                </c:pt>
                <c:pt idx="6944" formatCode="###\ ###\ ###\ ###\ ###\ ###">
                  <c:v>3556.9589999999998</c:v>
                </c:pt>
                <c:pt idx="6945" formatCode="###\ ###\ ###\ ###\ ###\ ###">
                  <c:v>3556.9589999999998</c:v>
                </c:pt>
                <c:pt idx="6946" formatCode="###\ ###\ ###\ ###\ ###\ ###">
                  <c:v>3662.63</c:v>
                </c:pt>
                <c:pt idx="6947" formatCode="###\ ###\ ###\ ###\ ###\ ###">
                  <c:v>3605.627</c:v>
                </c:pt>
                <c:pt idx="6948" formatCode="###\ ###\ ###\ ###\ ###\ ###">
                  <c:v>3672.009</c:v>
                </c:pt>
                <c:pt idx="6949" formatCode="###\ ###\ ###\ ###\ ###\ ###">
                  <c:v>3596.6030000000001</c:v>
                </c:pt>
                <c:pt idx="6950" formatCode="###\ ###\ ###\ ###\ ###\ ###">
                  <c:v>3858.817</c:v>
                </c:pt>
                <c:pt idx="6951" formatCode="###\ ###\ ###\ ###\ ###\ ###">
                  <c:v>3858.817</c:v>
                </c:pt>
                <c:pt idx="6952" formatCode="###\ ###\ ###\ ###\ ###\ ###">
                  <c:v>3858.817</c:v>
                </c:pt>
                <c:pt idx="6953" formatCode="###\ ###\ ###\ ###\ ###\ ###">
                  <c:v>3929.6509999999998</c:v>
                </c:pt>
                <c:pt idx="6954" formatCode="###\ ###\ ###\ ###\ ###\ ###">
                  <c:v>3991.2269999999999</c:v>
                </c:pt>
                <c:pt idx="6955" formatCode="###\ ###\ ###\ ###\ ###\ ###">
                  <c:v>3568.8609999999999</c:v>
                </c:pt>
                <c:pt idx="6956" formatCode="###\ ###\ ###\ ###\ ###\ ###">
                  <c:v>3496.5940000000001</c:v>
                </c:pt>
                <c:pt idx="6957" formatCode="###\ ###\ ###\ ###\ ###\ ###">
                  <c:v>3295.7069999999999</c:v>
                </c:pt>
                <c:pt idx="6958" formatCode="###\ ###\ ###\ ###\ ###\ ###">
                  <c:v>3295.7069999999999</c:v>
                </c:pt>
                <c:pt idx="6959" formatCode="###\ ###\ ###\ ###\ ###\ ###">
                  <c:v>3295.7069999999999</c:v>
                </c:pt>
                <c:pt idx="6960" formatCode="###\ ###\ ###\ ###\ ###\ ###">
                  <c:v>3596.9259999999999</c:v>
                </c:pt>
                <c:pt idx="6961" formatCode="###\ ###\ ###\ ###\ ###\ ###">
                  <c:v>3747.953</c:v>
                </c:pt>
                <c:pt idx="6962" formatCode="###\ ###\ ###\ ###\ ###\ ###">
                  <c:v>3833.6320000000001</c:v>
                </c:pt>
                <c:pt idx="6963" formatCode="###\ ###\ ###\ ###\ ###\ ###">
                  <c:v>3850.6889999999999</c:v>
                </c:pt>
                <c:pt idx="6964" formatCode="###\ ###\ ###\ ###\ ###\ ###">
                  <c:v>4027.3760000000002</c:v>
                </c:pt>
                <c:pt idx="6965" formatCode="###\ ###\ ###\ ###\ ###\ ###">
                  <c:v>4027.3760000000002</c:v>
                </c:pt>
                <c:pt idx="6966" formatCode="###\ ###\ ###\ ###\ ###\ ###">
                  <c:v>4027.3760000000002</c:v>
                </c:pt>
                <c:pt idx="6967" formatCode="###\ ###\ ###\ ###\ ###\ ###">
                  <c:v>3896.2350000000001</c:v>
                </c:pt>
                <c:pt idx="6968" formatCode="###\ ###\ ###\ ###\ ###\ ###">
                  <c:v>4163.0159999999996</c:v>
                </c:pt>
                <c:pt idx="6969" formatCode="###\ ###\ ###\ ###\ ###\ ###">
                  <c:v>4255.9530000000004</c:v>
                </c:pt>
                <c:pt idx="6970" formatCode="###\ ###\ ###\ ###\ ###\ ###">
                  <c:v>4220.4440000000004</c:v>
                </c:pt>
                <c:pt idx="6971" formatCode="###\ ###\ ###\ ###\ ###\ ###">
                  <c:v>4114.9579999999996</c:v>
                </c:pt>
                <c:pt idx="6972" formatCode="###\ ###\ ###\ ###\ ###\ ###">
                  <c:v>4114.9579999999996</c:v>
                </c:pt>
                <c:pt idx="6973" formatCode="###\ ###\ ###\ ###\ ###\ ###">
                  <c:v>4114.9579999999996</c:v>
                </c:pt>
                <c:pt idx="6974" formatCode="###\ ###\ ###\ ###\ ###\ ###">
                  <c:v>4244.317</c:v>
                </c:pt>
                <c:pt idx="6975" formatCode="###\ ###\ ###\ ###\ ###\ ###">
                  <c:v>4122.7439999999997</c:v>
                </c:pt>
                <c:pt idx="6976" formatCode="###\ ###\ ###\ ###\ ###\ ###">
                  <c:v>4112.16</c:v>
                </c:pt>
                <c:pt idx="6977" formatCode="###\ ###\ ###\ ###\ ###\ ###">
                  <c:v>3924.2420000000002</c:v>
                </c:pt>
                <c:pt idx="6978" formatCode="###\ ###\ ###\ ###\ ###\ ###">
                  <c:v>3775.7849999999999</c:v>
                </c:pt>
                <c:pt idx="6979" formatCode="###\ ###\ ###\ ###\ ###\ ###">
                  <c:v>3775.7849999999999</c:v>
                </c:pt>
                <c:pt idx="6980" formatCode="###\ ###\ ###\ ###\ ###\ ###">
                  <c:v>3775.7849999999999</c:v>
                </c:pt>
                <c:pt idx="6981" formatCode="###\ ###\ ###\ ###\ ###\ ###">
                  <c:v>3975.3580000000002</c:v>
                </c:pt>
                <c:pt idx="6982" formatCode="###\ ###\ ###\ ###\ ###\ ###">
                  <c:v>3653.7449999999999</c:v>
                </c:pt>
                <c:pt idx="6983" formatCode="###\ ###\ ###\ ###\ ###\ ###">
                  <c:v>4164.6610000000001</c:v>
                </c:pt>
                <c:pt idx="6984" formatCode="###\ ###\ ###\ ###\ ###\ ###">
                  <c:v>4214.4740000000002</c:v>
                </c:pt>
                <c:pt idx="6985" formatCode="###\ ###\ ###\ ###\ ###\ ###">
                  <c:v>3936.1909999999998</c:v>
                </c:pt>
                <c:pt idx="6986" formatCode="###\ ###\ ###\ ###\ ###\ ###">
                  <c:v>3936.1909999999998</c:v>
                </c:pt>
                <c:pt idx="6987" formatCode="###\ ###\ ###\ ###\ ###\ ###">
                  <c:v>3936.1909999999998</c:v>
                </c:pt>
                <c:pt idx="6988" formatCode="###\ ###\ ###\ ###\ ###\ ###">
                  <c:v>3929.85</c:v>
                </c:pt>
                <c:pt idx="6989" formatCode="###\ ###\ ###\ ###\ ###\ ###">
                  <c:v>4540.2979999999998</c:v>
                </c:pt>
                <c:pt idx="6990" formatCode="###\ ###\ ###\ ###\ ###\ ###">
                  <c:v>4321.8370000000004</c:v>
                </c:pt>
                <c:pt idx="6991" formatCode="###\ ###\ ###\ ###\ ###\ ###">
                  <c:v>4375.8450000000003</c:v>
                </c:pt>
                <c:pt idx="6992" formatCode="###\ ###\ ###\ ###\ ###\ ###">
                  <c:v>4577.3440000000001</c:v>
                </c:pt>
                <c:pt idx="6993" formatCode="###\ ###\ ###\ ###\ ###\ ###">
                  <c:v>4577.3440000000001</c:v>
                </c:pt>
                <c:pt idx="6994" formatCode="###\ ###\ ###\ ###\ ###\ ###">
                  <c:v>4577.3440000000001</c:v>
                </c:pt>
                <c:pt idx="6995" formatCode="###\ ###\ ###\ ###\ ###\ ###">
                  <c:v>4455.9129999999996</c:v>
                </c:pt>
                <c:pt idx="6996" formatCode="###\ ###\ ###\ ###\ ###\ ###">
                  <c:v>4393.9840000000004</c:v>
                </c:pt>
                <c:pt idx="6997" formatCode="###\ ###\ ###\ ###\ ###\ ###">
                  <c:v>4295.808</c:v>
                </c:pt>
                <c:pt idx="6998" formatCode="###\ ###\ ###\ ###\ ###\ ###">
                  <c:v>4242.6239999999998</c:v>
                </c:pt>
                <c:pt idx="6999" formatCode="###\ ###\ ###\ ###\ ###\ ###">
                  <c:v>4476.4269999999997</c:v>
                </c:pt>
                <c:pt idx="7000" formatCode="###\ ###\ ###\ ###\ ###\ ###">
                  <c:v>4476.4269999999997</c:v>
                </c:pt>
                <c:pt idx="7001" formatCode="###\ ###\ ###\ ###\ ###\ ###">
                  <c:v>4476.4269999999997</c:v>
                </c:pt>
                <c:pt idx="7002" formatCode="###\ ###\ ###\ ###\ ###\ ###">
                  <c:v>4396.4799999999996</c:v>
                </c:pt>
                <c:pt idx="7003" formatCode="###\ ###\ ###\ ###\ ###\ ###">
                  <c:v>4224.2489999999998</c:v>
                </c:pt>
                <c:pt idx="7004" formatCode="###\ ###\ ###\ ###\ ###\ ###">
                  <c:v>4365.4759999999997</c:v>
                </c:pt>
                <c:pt idx="7005" formatCode="###\ ###\ ###\ ###\ ###\ ###">
                  <c:v>4454.8320000000003</c:v>
                </c:pt>
                <c:pt idx="7006" formatCode="###\ ###\ ###\ ###\ ###\ ###">
                  <c:v>4419.7359999999999</c:v>
                </c:pt>
                <c:pt idx="7007" formatCode="###\ ###\ ###\ ###\ ###\ ###">
                  <c:v>4419.7359999999999</c:v>
                </c:pt>
                <c:pt idx="7008" formatCode="###\ ###\ ###\ ###\ ###\ ###">
                  <c:v>4419.7359999999999</c:v>
                </c:pt>
                <c:pt idx="7009" formatCode="###\ ###\ ###\ ###\ ###\ ###">
                  <c:v>4386.317</c:v>
                </c:pt>
                <c:pt idx="7010" formatCode="###\ ###\ ###\ ###\ ###\ ###">
                  <c:v>4367.665</c:v>
                </c:pt>
                <c:pt idx="7011" formatCode="###\ ###\ ###\ ###\ ###\ ###">
                  <c:v>4367.665</c:v>
                </c:pt>
                <c:pt idx="7012" formatCode="###\ ###\ ###\ ###\ ###\ ###">
                  <c:v>4007.5740000000001</c:v>
                </c:pt>
                <c:pt idx="7013" formatCode="###\ ###\ ###\ ###\ ###\ ###">
                  <c:v>4056.944</c:v>
                </c:pt>
                <c:pt idx="7014" formatCode="###\ ###\ ###\ ###\ ###\ ###">
                  <c:v>4056.944</c:v>
                </c:pt>
                <c:pt idx="7015" formatCode="###\ ###\ ###\ ###\ ###\ ###">
                  <c:v>4056.944</c:v>
                </c:pt>
                <c:pt idx="7016" formatCode="###\ ###\ ###\ ###\ ###\ ###">
                  <c:v>4005.451</c:v>
                </c:pt>
                <c:pt idx="7017" formatCode="###\ ###\ ###\ ###\ ###\ ###">
                  <c:v>4177.2449999999999</c:v>
                </c:pt>
                <c:pt idx="7018" formatCode="###\ ###\ ###\ ###\ ###\ ###">
                  <c:v>4206.5119999999997</c:v>
                </c:pt>
                <c:pt idx="7019" formatCode="###\ ###\ ###\ ###\ ###\ ###">
                  <c:v>4348.1809999999996</c:v>
                </c:pt>
                <c:pt idx="7020" formatCode="###\ ###\ ###\ ###\ ###\ ###">
                  <c:v>4369.2209999999995</c:v>
                </c:pt>
                <c:pt idx="7021" formatCode="###\ ###\ ###\ ###\ ###\ ###">
                  <c:v>4369.2209999999995</c:v>
                </c:pt>
                <c:pt idx="7022" formatCode="###\ ###\ ###\ ###\ ###\ ###">
                  <c:v>4369.2209999999995</c:v>
                </c:pt>
                <c:pt idx="7023" formatCode="###\ ###\ ###\ ###\ ###\ ###">
                  <c:v>4289.6660000000002</c:v>
                </c:pt>
                <c:pt idx="7024" formatCode="###\ ###\ ###\ ###\ ###\ ###">
                  <c:v>4282.1229999999996</c:v>
                </c:pt>
                <c:pt idx="7025" formatCode="###\ ###\ ###\ ###\ ###\ ###">
                  <c:v>4212.8440000000001</c:v>
                </c:pt>
                <c:pt idx="7026" formatCode="###\ ###\ ###\ ###\ ###\ ###">
                  <c:v>4544.4120000000003</c:v>
                </c:pt>
                <c:pt idx="7027" formatCode="###\ ###\ ###\ ###\ ###\ ###">
                  <c:v>3880.7559999999999</c:v>
                </c:pt>
                <c:pt idx="7028" formatCode="###\ ###\ ###\ ###\ ###\ ###">
                  <c:v>3880.7559999999999</c:v>
                </c:pt>
                <c:pt idx="7029" formatCode="###\ ###\ ###\ ###\ ###\ ###">
                  <c:v>3880.7559999999999</c:v>
                </c:pt>
                <c:pt idx="7030" formatCode="###\ ###\ ###\ ###\ ###\ ###">
                  <c:v>4068.989</c:v>
                </c:pt>
                <c:pt idx="7031" formatCode="###\ ###\ ###\ ###\ ###\ ###">
                  <c:v>4044.5419999999999</c:v>
                </c:pt>
                <c:pt idx="7032" formatCode="###\ ###\ ###\ ###\ ###\ ###">
                  <c:v>4111.143</c:v>
                </c:pt>
                <c:pt idx="7033" formatCode="###\ ###\ ###\ ###\ ###\ ###">
                  <c:v>4563.67</c:v>
                </c:pt>
                <c:pt idx="7034" formatCode="###\ ###\ ###\ ###\ ###\ ###">
                  <c:v>4563.67</c:v>
                </c:pt>
                <c:pt idx="7035" formatCode="###\ ###\ ###\ ###\ ###\ ###">
                  <c:v>4563.67</c:v>
                </c:pt>
                <c:pt idx="7036" formatCode="###\ ###\ ###\ ###\ ###\ ###">
                  <c:v>4563.67</c:v>
                </c:pt>
                <c:pt idx="7037" formatCode="###\ ###\ ###\ ###\ ###\ ###">
                  <c:v>4563.67</c:v>
                </c:pt>
                <c:pt idx="7038" formatCode="###\ ###\ ###\ ###\ ###\ ###">
                  <c:v>4357.2</c:v>
                </c:pt>
                <c:pt idx="7039" formatCode="###\ ###\ ###\ ###\ ###\ ###">
                  <c:v>4487.7920000000004</c:v>
                </c:pt>
                <c:pt idx="7040" formatCode="###\ ###\ ###\ ###\ ###\ ###">
                  <c:v>4506.1480000000001</c:v>
                </c:pt>
                <c:pt idx="7041" formatCode="###\ ###\ ###\ ###\ ###\ ###">
                  <c:v>4441.2889999999998</c:v>
                </c:pt>
                <c:pt idx="7042" formatCode="###\ ###\ ###\ ###\ ###\ ###">
                  <c:v>4441.2889999999998</c:v>
                </c:pt>
                <c:pt idx="7043" formatCode="###\ ###\ ###\ ###\ ###\ ###">
                  <c:v>4441.2889999999998</c:v>
                </c:pt>
                <c:pt idx="7044" formatCode="###\ ###\ ###\ ###\ ###\ ###">
                  <c:v>4586.3829999999998</c:v>
                </c:pt>
                <c:pt idx="7045" formatCode="###\ ###\ ###\ ###\ ###\ ###">
                  <c:v>4494.3770000000004</c:v>
                </c:pt>
                <c:pt idx="7046" formatCode="###\ ###\ ###\ ###\ ###\ ###">
                  <c:v>4505.2420000000002</c:v>
                </c:pt>
                <c:pt idx="7047" formatCode="###\ ###\ ###\ ###\ ###\ ###">
                  <c:v>4151.9930000000004</c:v>
                </c:pt>
                <c:pt idx="7048" formatCode="###\ ###\ ###\ ###\ ###\ ###">
                  <c:v>4086.9450000000002</c:v>
                </c:pt>
                <c:pt idx="7049" formatCode="###\ ###\ ###\ ###\ ###\ ###">
                  <c:v>4086.9450000000002</c:v>
                </c:pt>
                <c:pt idx="7050" formatCode="###\ ###\ ###\ ###\ ###\ ###">
                  <c:v>4086.9450000000002</c:v>
                </c:pt>
                <c:pt idx="7051" formatCode="###\ ###\ ###\ ###\ ###\ ###">
                  <c:v>4282.415</c:v>
                </c:pt>
                <c:pt idx="7052" formatCode="###\ ###\ ###\ ###\ ###\ ###">
                  <c:v>4346.5020000000004</c:v>
                </c:pt>
                <c:pt idx="7053" formatCode="###\ ###\ ###\ ###\ ###\ ###">
                  <c:v>4074.0450000000001</c:v>
                </c:pt>
                <c:pt idx="7054" formatCode="###\ ###\ ###\ ###\ ###\ ###">
                  <c:v>4184.7640000000001</c:v>
                </c:pt>
                <c:pt idx="7055" formatCode="###\ ###\ ###\ ###\ ###\ ###">
                  <c:v>3384.2510000000002</c:v>
                </c:pt>
                <c:pt idx="7056" formatCode="###\ ###\ ###\ ###\ ###\ ###">
                  <c:v>3384.2510000000002</c:v>
                </c:pt>
                <c:pt idx="7057" formatCode="###\ ###\ ###\ ###\ ###\ ###">
                  <c:v>3218.482</c:v>
                </c:pt>
                <c:pt idx="7058" formatCode="###\ ###\ ###\ ###\ ###\ ###">
                  <c:v>2873.125</c:v>
                </c:pt>
                <c:pt idx="7059" formatCode="###\ ###\ ###\ ###\ ###\ ###">
                  <c:v>3808.7420000000002</c:v>
                </c:pt>
                <c:pt idx="7060" formatCode="###\ ###\ ###\ ###\ ###\ ###">
                  <c:v>4235.549</c:v>
                </c:pt>
                <c:pt idx="7061" formatCode="###\ ###\ ###\ ###\ ###\ ###">
                  <c:v>4199.9059999999999</c:v>
                </c:pt>
                <c:pt idx="7062" formatCode="###\ ###\ ###\ ###\ ###\ ###">
                  <c:v>4443.0190000000002</c:v>
                </c:pt>
                <c:pt idx="7063" formatCode="###\ ###\ ###\ ###\ ###\ ###">
                  <c:v>4443.0190000000002</c:v>
                </c:pt>
                <c:pt idx="7064" formatCode="###\ ###\ ###\ ###\ ###\ ###">
                  <c:v>4443.0190000000002</c:v>
                </c:pt>
                <c:pt idx="7065" formatCode="###\ ###\ ###\ ###\ ###\ ###">
                  <c:v>4287.9589999999998</c:v>
                </c:pt>
                <c:pt idx="7066" formatCode="###\ ###\ ###\ ###\ ###\ ###">
                  <c:v>4436.5169999999998</c:v>
                </c:pt>
                <c:pt idx="7067" formatCode="###\ ###\ ###\ ###\ ###\ ###">
                  <c:v>4141.0609999999997</c:v>
                </c:pt>
                <c:pt idx="7068" formatCode="###\ ###\ ###\ ###\ ###\ ###">
                  <c:v>4257.1549999999997</c:v>
                </c:pt>
                <c:pt idx="7069" formatCode="###\ ###\ ###\ ###\ ###\ ###">
                  <c:v>4227.5200000000004</c:v>
                </c:pt>
                <c:pt idx="7070" formatCode="###\ ###\ ###\ ###\ ###\ ###">
                  <c:v>4227.5200000000004</c:v>
                </c:pt>
                <c:pt idx="7071" formatCode="###\ ###\ ###\ ###\ ###\ ###">
                  <c:v>4227.5200000000004</c:v>
                </c:pt>
                <c:pt idx="7072" formatCode="###\ ###\ ###\ ###\ ###\ ###">
                  <c:v>4124.4139999999998</c:v>
                </c:pt>
                <c:pt idx="7073" formatCode="###\ ###\ ###\ ###\ ###\ ###">
                  <c:v>4474.55</c:v>
                </c:pt>
                <c:pt idx="7074" formatCode="###\ ###\ ###\ ###\ ###\ ###">
                  <c:v>4401.0119999999997</c:v>
                </c:pt>
                <c:pt idx="7075" formatCode="###\ ###\ ###\ ###\ ###\ ###">
                  <c:v>4495.2579999999998</c:v>
                </c:pt>
                <c:pt idx="7076" formatCode="###\ ###\ ###\ ###\ ###\ ###">
                  <c:v>4461.5429999999997</c:v>
                </c:pt>
                <c:pt idx="7077" formatCode="###\ ###\ ###\ ###\ ###\ ###">
                  <c:v>4461.5429999999997</c:v>
                </c:pt>
                <c:pt idx="7078" formatCode="###\ ###\ ###\ ###\ ###\ ###">
                  <c:v>4461.5429999999997</c:v>
                </c:pt>
                <c:pt idx="7079" formatCode="###\ ###\ ###\ ###\ ###\ ###">
                  <c:v>4580.2560000000003</c:v>
                </c:pt>
                <c:pt idx="7080" formatCode="###\ ###\ ###\ ###\ ###\ ###">
                  <c:v>4591.8230000000003</c:v>
                </c:pt>
                <c:pt idx="7081" formatCode="###\ ###\ ###\ ###\ ###\ ###">
                  <c:v>4308.7280000000001</c:v>
                </c:pt>
                <c:pt idx="7082" formatCode="###\ ###\ ###\ ###\ ###\ ###">
                  <c:v>4465.473</c:v>
                </c:pt>
                <c:pt idx="7083" formatCode="###\ ###\ ###\ ###\ ###\ ###">
                  <c:v>4450.5649999999996</c:v>
                </c:pt>
                <c:pt idx="7084" formatCode="###\ ###\ ###\ ###\ ###\ ###">
                  <c:v>4450.5649999999996</c:v>
                </c:pt>
                <c:pt idx="7085" formatCode="###\ ###\ ###\ ###\ ###\ ###">
                  <c:v>4450.5649999999996</c:v>
                </c:pt>
                <c:pt idx="7086" formatCode="###\ ###\ ###\ ###\ ###\ ###">
                  <c:v>4450.5649999999996</c:v>
                </c:pt>
                <c:pt idx="7087" formatCode="###\ ###\ ###\ ###\ ###\ ###">
                  <c:v>4495.5770000000002</c:v>
                </c:pt>
                <c:pt idx="7088" formatCode="###\ ###\ ###\ ###\ ###\ ###">
                  <c:v>3987.9969999999998</c:v>
                </c:pt>
                <c:pt idx="7089" formatCode="###\ ###\ ###\ ###\ ###\ ###">
                  <c:v>4435.4799999999996</c:v>
                </c:pt>
                <c:pt idx="7090" formatCode="###\ ###\ ###\ ###\ ###\ ###">
                  <c:v>4499.2179999999998</c:v>
                </c:pt>
                <c:pt idx="7091" formatCode="###\ ###\ ###\ ###\ ###\ ###">
                  <c:v>4499.2179999999998</c:v>
                </c:pt>
                <c:pt idx="7092" formatCode="###\ ###\ ###\ ###\ ###\ ###">
                  <c:v>4499.2179999999998</c:v>
                </c:pt>
                <c:pt idx="7093" formatCode="###\ ###\ ###\ ###\ ###\ ###">
                  <c:v>4485.1639999999998</c:v>
                </c:pt>
                <c:pt idx="7094" formatCode="###\ ###\ ###\ ###\ ###\ ###">
                  <c:v>4683.67</c:v>
                </c:pt>
                <c:pt idx="7095" formatCode="###\ ###\ ###\ ###\ ###\ ###">
                  <c:v>4759.7510000000002</c:v>
                </c:pt>
                <c:pt idx="7096" formatCode="###\ ###\ ###\ ###\ ###\ ###">
                  <c:v>4707.8860000000004</c:v>
                </c:pt>
                <c:pt idx="7097" formatCode="###\ ###\ ###\ ###\ ###\ ###">
                  <c:v>4685.9939999999997</c:v>
                </c:pt>
                <c:pt idx="7098" formatCode="###\ ###\ ###\ ###\ ###\ ###">
                  <c:v>4685.9939999999997</c:v>
                </c:pt>
                <c:pt idx="7099" formatCode="###\ ###\ ###\ ###\ ###\ ###">
                  <c:v>4685.9939999999997</c:v>
                </c:pt>
                <c:pt idx="7100" formatCode="###\ ###\ ###\ ###\ ###\ ###">
                  <c:v>4706.5060000000003</c:v>
                </c:pt>
                <c:pt idx="7101" formatCode="###\ ###\ ###\ ###\ ###\ ###">
                  <c:v>4780.2939999999999</c:v>
                </c:pt>
                <c:pt idx="7102" formatCode="###\ ###\ ###\ ###\ ###\ ###">
                  <c:v>4737.5020000000004</c:v>
                </c:pt>
                <c:pt idx="7103" formatCode="###\ ###\ ###\ ###\ ###\ ###">
                  <c:v>4606.3140000000003</c:v>
                </c:pt>
                <c:pt idx="7104" formatCode="###\ ###\ ###\ ###\ ###\ ###">
                  <c:v>4376.9459999999999</c:v>
                </c:pt>
                <c:pt idx="7105" formatCode="###\ ###\ ###\ ###\ ###\ ###">
                  <c:v>4376.9459999999999</c:v>
                </c:pt>
                <c:pt idx="7106" formatCode="###\ ###\ ###\ ###\ ###\ ###">
                  <c:v>4376.9459999999999</c:v>
                </c:pt>
                <c:pt idx="7107" formatCode="###\ ###\ ###\ ###\ ###\ ###">
                  <c:v>4379.4290000000001</c:v>
                </c:pt>
                <c:pt idx="7108" formatCode="###\ ###\ ###\ ###\ ###\ ###">
                  <c:v>4054.9229999999998</c:v>
                </c:pt>
                <c:pt idx="7109" formatCode="###\ ###\ ###\ ###\ ###\ ###">
                  <c:v>4355.0069999999996</c:v>
                </c:pt>
                <c:pt idx="7110" formatCode="###\ ###\ ###\ ###\ ###\ ###">
                  <c:v>4713.7049999999999</c:v>
                </c:pt>
                <c:pt idx="7111" formatCode="###\ ###\ ###\ ###\ ###\ ###">
                  <c:v>4533.5739999999996</c:v>
                </c:pt>
                <c:pt idx="7112" formatCode="###\ ###\ ###\ ###\ ###\ ###">
                  <c:v>4533.5739999999996</c:v>
                </c:pt>
                <c:pt idx="7113" formatCode="###\ ###\ ###\ ###\ ###\ ###">
                  <c:v>4533.5739999999996</c:v>
                </c:pt>
                <c:pt idx="7114" formatCode="###\ ###\ ###\ ###\ ###\ ###">
                  <c:v>4147.192</c:v>
                </c:pt>
                <c:pt idx="7115" formatCode="###\ ###\ ###\ ###\ ###\ ###">
                  <c:v>4263.7380000000003</c:v>
                </c:pt>
                <c:pt idx="7116" formatCode="###\ ###\ ###\ ###\ ###\ ###">
                  <c:v>4591.63</c:v>
                </c:pt>
                <c:pt idx="7117" formatCode="###\ ###\ ###\ ###\ ###\ ###">
                  <c:v>4209.9350000000004</c:v>
                </c:pt>
                <c:pt idx="7118" formatCode="###\ ###\ ###\ ###\ ###\ ###">
                  <c:v>3535.7950000000001</c:v>
                </c:pt>
                <c:pt idx="7119" formatCode="###\ ###\ ###\ ###\ ###\ ###">
                  <c:v>3535.7950000000001</c:v>
                </c:pt>
                <c:pt idx="7120" formatCode="###\ ###\ ###\ ###\ ###\ ###">
                  <c:v>3535.7950000000001</c:v>
                </c:pt>
                <c:pt idx="7121" formatCode="###\ ###\ ###\ ###\ ###\ ###">
                  <c:v>4426.0320000000002</c:v>
                </c:pt>
                <c:pt idx="7122" formatCode="###\ ###\ ###\ ###\ ###\ ###">
                  <c:v>4587.2470000000003</c:v>
                </c:pt>
                <c:pt idx="7123" formatCode="###\ ###\ ###\ ###\ ###\ ###">
                  <c:v>4560.1149999999998</c:v>
                </c:pt>
                <c:pt idx="7124" formatCode="###\ ###\ ###\ ###\ ###\ ###">
                  <c:v>4568.46</c:v>
                </c:pt>
                <c:pt idx="7125" formatCode="###\ ###\ ###\ ###\ ###\ ###">
                  <c:v>4661.2439999999997</c:v>
                </c:pt>
                <c:pt idx="7126" formatCode="###\ ###\ ###\ ###\ ###\ ###">
                  <c:v>4661.2439999999997</c:v>
                </c:pt>
                <c:pt idx="7127" formatCode="###\ ###\ ###\ ###\ ###\ ###">
                  <c:v>4661.2439999999997</c:v>
                </c:pt>
                <c:pt idx="7128" formatCode="###\ ###\ ###\ ###\ ###\ ###">
                  <c:v>4384.6940000000004</c:v>
                </c:pt>
                <c:pt idx="7129" formatCode="###\ ###\ ###\ ###\ ###\ ###">
                  <c:v>4407.8329999999996</c:v>
                </c:pt>
                <c:pt idx="7130" formatCode="###\ ###\ ###\ ###\ ###\ ###">
                  <c:v>4196.4049999999997</c:v>
                </c:pt>
                <c:pt idx="7131" formatCode="###\ ###\ ###\ ###\ ###\ ###">
                  <c:v>4208.7070000000003</c:v>
                </c:pt>
                <c:pt idx="7132" formatCode="###\ ###\ ###\ ###\ ###\ ###">
                  <c:v>4250.8379999999997</c:v>
                </c:pt>
                <c:pt idx="7133" formatCode="###\ ###\ ###\ ###\ ###\ ###">
                  <c:v>4250.8379999999997</c:v>
                </c:pt>
                <c:pt idx="7134" formatCode="###\ ###\ ###\ ###\ ###\ ###">
                  <c:v>4250.8379999999997</c:v>
                </c:pt>
                <c:pt idx="7135" formatCode="###\ ###\ ###\ ###\ ###\ ###">
                  <c:v>4132.1390000000001</c:v>
                </c:pt>
                <c:pt idx="7136" formatCode="###\ ###\ ###\ ###\ ###\ ###">
                  <c:v>4151.4409999999998</c:v>
                </c:pt>
                <c:pt idx="7137" formatCode="###\ ###\ ###\ ###\ ###\ ###">
                  <c:v>4287</c:v>
                </c:pt>
                <c:pt idx="7138" formatCode="###\ ###\ ###\ ###\ ###\ ###">
                  <c:v>4319.1009999999997</c:v>
                </c:pt>
                <c:pt idx="7139" formatCode="###\ ###\ ###\ ###\ ###\ ###">
                  <c:v>4432.4030000000002</c:v>
                </c:pt>
                <c:pt idx="7140" formatCode="###\ ###\ ###\ ###\ ###\ ###">
                  <c:v>4432.4030000000002</c:v>
                </c:pt>
                <c:pt idx="7141" formatCode="###\ ###\ ###\ ###\ ###\ ###">
                  <c:v>4432.4030000000002</c:v>
                </c:pt>
                <c:pt idx="7142" formatCode="###\ ###\ ###\ ###\ ###\ ###">
                  <c:v>4631.96</c:v>
                </c:pt>
                <c:pt idx="7143" formatCode="###\ ###\ ###\ ###\ ###\ ###">
                  <c:v>4200.6390000000001</c:v>
                </c:pt>
                <c:pt idx="7144" formatCode="###\ ###\ ###\ ###\ ###\ ###">
                  <c:v>4076.837</c:v>
                </c:pt>
                <c:pt idx="7145" formatCode="###\ ###\ ###\ ###\ ###\ ###">
                  <c:v>4392.7020000000002</c:v>
                </c:pt>
                <c:pt idx="7146" formatCode="###\ ###\ ###\ ###\ ###\ ###">
                  <c:v>4487.0469999999996</c:v>
                </c:pt>
                <c:pt idx="7147" formatCode="###\ ###\ ###\ ###\ ###\ ###">
                  <c:v>4487.0469999999996</c:v>
                </c:pt>
                <c:pt idx="7148" formatCode="###\ ###\ ###\ ###\ ###\ ###">
                  <c:v>4487.0469999999996</c:v>
                </c:pt>
                <c:pt idx="7149" formatCode="###\ ###\ ###\ ###\ ###\ ###">
                  <c:v>3998.9479999999999</c:v>
                </c:pt>
                <c:pt idx="7150" formatCode="###\ ###\ ###\ ###\ ###\ ###">
                  <c:v>4166.5969999999998</c:v>
                </c:pt>
                <c:pt idx="7151" formatCode="###\ ###\ ###\ ###\ ###\ ###">
                  <c:v>4644.8549999999996</c:v>
                </c:pt>
                <c:pt idx="7152" formatCode="###\ ###\ ###\ ###\ ###\ ###">
                  <c:v>4566.3909999999996</c:v>
                </c:pt>
                <c:pt idx="7153" formatCode="###\ ###\ ###\ ###\ ###\ ###">
                  <c:v>4344.9989999999998</c:v>
                </c:pt>
                <c:pt idx="7154" formatCode="###\ ###\ ###\ ###\ ###\ ###">
                  <c:v>4344.9989999999998</c:v>
                </c:pt>
                <c:pt idx="7155" formatCode="###\ ###\ ###\ ###\ ###\ ###">
                  <c:v>4344.9989999999998</c:v>
                </c:pt>
                <c:pt idx="7156" formatCode="###\ ###\ ###\ ###\ ###\ ###">
                  <c:v>4504.4319999999998</c:v>
                </c:pt>
                <c:pt idx="7157" formatCode="###\ ###\ ###\ ###\ ###\ ###">
                  <c:v>4251.5079999999998</c:v>
                </c:pt>
                <c:pt idx="7158" formatCode="###\ ###\ ###\ ###\ ###\ ###">
                  <c:v>4471.5039999999999</c:v>
                </c:pt>
                <c:pt idx="7159" formatCode="###\ ###\ ###\ ###\ ###\ ###">
                  <c:v>4602.5209999999997</c:v>
                </c:pt>
                <c:pt idx="7160" formatCode="###\ ###\ ###\ ###\ ###\ ###">
                  <c:v>4469.0810000000001</c:v>
                </c:pt>
                <c:pt idx="7161" formatCode="###\ ###\ ###\ ###\ ###\ ###">
                  <c:v>4469.0810000000001</c:v>
                </c:pt>
                <c:pt idx="7162" formatCode="###\ ###\ ###\ ###\ ###\ ###">
                  <c:v>4469.0810000000001</c:v>
                </c:pt>
                <c:pt idx="7163" formatCode="###\ ###\ ###\ ###\ ###\ ###">
                  <c:v>4412.4849999999997</c:v>
                </c:pt>
                <c:pt idx="7164" formatCode="###\ ###\ ###\ ###\ ###\ ###">
                  <c:v>4528.3289999999997</c:v>
                </c:pt>
                <c:pt idx="7165" formatCode="###\ ###\ ###\ ###\ ###\ ###">
                  <c:v>4279.0259999999998</c:v>
                </c:pt>
                <c:pt idx="7166" formatCode="###\ ###\ ###\ ###\ ###\ ###">
                  <c:v>4467.2560000000003</c:v>
                </c:pt>
                <c:pt idx="7167" formatCode="###\ ###\ ###\ ###\ ###\ ###">
                  <c:v>4110.7420000000002</c:v>
                </c:pt>
                <c:pt idx="7168" formatCode="###\ ###\ ###\ ###\ ###\ ###">
                  <c:v>4110.7420000000002</c:v>
                </c:pt>
                <c:pt idx="7169" formatCode="###\ ###\ ###\ ###\ ###\ ###">
                  <c:v>4110.7420000000002</c:v>
                </c:pt>
                <c:pt idx="7170" formatCode="###\ ###\ ###\ ###\ ###\ ###">
                  <c:v>4307.4740000000002</c:v>
                </c:pt>
                <c:pt idx="7171" formatCode="###\ ###\ ###\ ###\ ###\ ###">
                  <c:v>4504.9799999999996</c:v>
                </c:pt>
                <c:pt idx="7172" formatCode="###\ ###\ ###\ ###\ ###\ ###">
                  <c:v>4574.0529999999999</c:v>
                </c:pt>
                <c:pt idx="7173" formatCode="###\ ###\ ###\ ###\ ###\ ###">
                  <c:v>4558.4459999999999</c:v>
                </c:pt>
                <c:pt idx="7174" formatCode="###\ ###\ ###\ ###\ ###\ ###">
                  <c:v>4603.4120000000003</c:v>
                </c:pt>
                <c:pt idx="7175" formatCode="###\ ###\ ###\ ###\ ###\ ###">
                  <c:v>4603.4120000000003</c:v>
                </c:pt>
                <c:pt idx="7176" formatCode="###\ ###\ ###\ ###\ ###\ ###">
                  <c:v>4603.4120000000003</c:v>
                </c:pt>
                <c:pt idx="7177" formatCode="###\ ###\ ###\ ###\ ###\ ###">
                  <c:v>4658.0280000000002</c:v>
                </c:pt>
                <c:pt idx="7178" formatCode="###\ ###\ ###\ ###\ ###\ ###">
                  <c:v>4641.6379999999999</c:v>
                </c:pt>
                <c:pt idx="7179" formatCode="###\ ###\ ###\ ###\ ###\ ###">
                  <c:v>4375.1080000000002</c:v>
                </c:pt>
                <c:pt idx="7180" formatCode="###\ ###\ ###\ ###\ ###\ ###">
                  <c:v>4115.8599999999997</c:v>
                </c:pt>
                <c:pt idx="7181" formatCode="###\ ###\ ###\ ###\ ###\ ###">
                  <c:v>4677.6440000000002</c:v>
                </c:pt>
                <c:pt idx="7182" formatCode="###\ ###\ ###\ ###\ ###\ ###">
                  <c:v>4677.6440000000002</c:v>
                </c:pt>
                <c:pt idx="7183" formatCode="###\ ###\ ###\ ###\ ###\ ###">
                  <c:v>4677.6440000000002</c:v>
                </c:pt>
                <c:pt idx="7184" formatCode="###\ ###\ ###\ ###\ ###\ ###">
                  <c:v>4623.2510000000002</c:v>
                </c:pt>
                <c:pt idx="7185" formatCode="###\ ###\ ###\ ###\ ###\ ###">
                  <c:v>4609.9830000000002</c:v>
                </c:pt>
                <c:pt idx="7186" formatCode="###\ ###\ ###\ ###\ ###\ ###">
                  <c:v>4649.4080000000004</c:v>
                </c:pt>
                <c:pt idx="7187" formatCode="###\ ###\ ###\ ###\ ###\ ###">
                  <c:v>4686.6400000000003</c:v>
                </c:pt>
                <c:pt idx="7188" formatCode="###\ ###\ ###\ ###\ ###\ ###">
                  <c:v>4485.7290000000003</c:v>
                </c:pt>
                <c:pt idx="7189" formatCode="###\ ###\ ###\ ###\ ###\ ###">
                  <c:v>4485.7290000000003</c:v>
                </c:pt>
                <c:pt idx="7190" formatCode="###\ ###\ ###\ ###\ ###\ ###">
                  <c:v>4485.7290000000003</c:v>
                </c:pt>
                <c:pt idx="7191" formatCode="###\ ###\ ###\ ###\ ###\ ###">
                  <c:v>4821.8119999999999</c:v>
                </c:pt>
                <c:pt idx="7192" formatCode="###\ ###\ ###\ ###\ ###\ ###">
                  <c:v>4813.7610000000004</c:v>
                </c:pt>
                <c:pt idx="7193" formatCode="###\ ###\ ###\ ###\ ###\ ###">
                  <c:v>4735.2860000000001</c:v>
                </c:pt>
                <c:pt idx="7194" formatCode="###\ ###\ ###\ ###\ ###\ ###">
                  <c:v>4797.366</c:v>
                </c:pt>
                <c:pt idx="7195" formatCode="###\ ###\ ###\ ###\ ###\ ###">
                  <c:v>4694.9679999999998</c:v>
                </c:pt>
                <c:pt idx="7196" formatCode="###\ ###\ ###\ ###\ ###\ ###">
                  <c:v>4694.9679999999998</c:v>
                </c:pt>
                <c:pt idx="7197" formatCode="###\ ###\ ###\ ###\ ###\ ###">
                  <c:v>4694.9679999999998</c:v>
                </c:pt>
                <c:pt idx="7198" formatCode="###\ ###\ ###\ ###\ ###\ ###">
                  <c:v>4406.9859999999999</c:v>
                </c:pt>
                <c:pt idx="7199" formatCode="###\ ###\ ###\ ###\ ###\ ###">
                  <c:v>4466.21</c:v>
                </c:pt>
                <c:pt idx="7200" formatCode="###\ ###\ ###\ ###\ ###\ ###">
                  <c:v>4354.7629999999999</c:v>
                </c:pt>
                <c:pt idx="7201" formatCode="###\ ###\ ###\ ###\ ###\ ###">
                  <c:v>4488.7529999999997</c:v>
                </c:pt>
                <c:pt idx="7202" formatCode="###\ ###\ ###\ ###\ ###\ ###">
                  <c:v>4483.4840000000004</c:v>
                </c:pt>
                <c:pt idx="7203" formatCode="###\ ###\ ###\ ###\ ###\ ###">
                  <c:v>4483.4840000000004</c:v>
                </c:pt>
                <c:pt idx="7204" formatCode="###\ ###\ ###\ ###\ ###\ ###">
                  <c:v>4483.4840000000004</c:v>
                </c:pt>
                <c:pt idx="7205" formatCode="###\ ###\ ###\ ###\ ###\ ###">
                  <c:v>4392.5690000000004</c:v>
                </c:pt>
                <c:pt idx="7206" formatCode="###\ ###\ ###\ ###\ ###\ ###">
                  <c:v>4547.8990000000003</c:v>
                </c:pt>
                <c:pt idx="7207" formatCode="###\ ###\ ###\ ###\ ###\ ###">
                  <c:v>4454.5360000000001</c:v>
                </c:pt>
                <c:pt idx="7208" formatCode="###\ ###\ ###\ ###\ ###\ ###">
                  <c:v>4659.4390000000003</c:v>
                </c:pt>
                <c:pt idx="7209" formatCode="###\ ###\ ###\ ###\ ###\ ###">
                  <c:v>3819.9</c:v>
                </c:pt>
                <c:pt idx="7210" formatCode="###\ ###\ ###\ ###\ ###\ ###">
                  <c:v>3819.9</c:v>
                </c:pt>
                <c:pt idx="7211" formatCode="###\ ###\ ###\ ###\ ###\ ###">
                  <c:v>3819.9</c:v>
                </c:pt>
                <c:pt idx="7212" formatCode="###\ ###\ ###\ ###\ ###\ ###">
                  <c:v>3977.2469999999998</c:v>
                </c:pt>
                <c:pt idx="7213" formatCode="###\ ###\ ###\ ###\ ###\ ###">
                  <c:v>4378.67</c:v>
                </c:pt>
                <c:pt idx="7214" formatCode="###\ ###\ ###\ ###\ ###\ ###">
                  <c:v>4286.4889999999996</c:v>
                </c:pt>
                <c:pt idx="7215" formatCode="###\ ###\ ###\ ###\ ###\ ###">
                  <c:v>4697.4120000000003</c:v>
                </c:pt>
                <c:pt idx="7216" formatCode="###\ ###\ ###\ ###\ ###\ ###">
                  <c:v>4776.0510000000004</c:v>
                </c:pt>
                <c:pt idx="7217" formatCode="###\ ###\ ###\ ###\ ###\ ###">
                  <c:v>4776.0510000000004</c:v>
                </c:pt>
                <c:pt idx="7218" formatCode="###\ ###\ ###\ ###\ ###\ ###">
                  <c:v>4776.0510000000004</c:v>
                </c:pt>
                <c:pt idx="7219" formatCode="###\ ###\ ###\ ###\ ###\ ###">
                  <c:v>4715.3850000000002</c:v>
                </c:pt>
                <c:pt idx="7220" formatCode="###\ ###\ ###\ ###\ ###\ ###">
                  <c:v>4904.53</c:v>
                </c:pt>
                <c:pt idx="7221" formatCode="###\ ###\ ###\ ###\ ###\ ###">
                  <c:v>4838.0410000000002</c:v>
                </c:pt>
                <c:pt idx="7222" formatCode="###\ ###\ ###\ ###\ ###\ ###">
                  <c:v>4761.3559999999998</c:v>
                </c:pt>
                <c:pt idx="7223" formatCode="###\ ###\ ###\ ###\ ###\ ###">
                  <c:v>5010.1940000000004</c:v>
                </c:pt>
                <c:pt idx="7224" formatCode="###\ ###\ ###\ ###\ ###\ ###">
                  <c:v>5010.1940000000004</c:v>
                </c:pt>
                <c:pt idx="7225" formatCode="###\ ###\ ###\ ###\ ###\ ###">
                  <c:v>5010.1940000000004</c:v>
                </c:pt>
                <c:pt idx="7226" formatCode="###\ ###\ ###\ ###\ ###\ ###">
                  <c:v>4298.1980000000003</c:v>
                </c:pt>
                <c:pt idx="7227" formatCode="###\ ###\ ###\ ###\ ###\ ###">
                  <c:v>4986.9179999999997</c:v>
                </c:pt>
                <c:pt idx="7228" formatCode="###\ ###\ ###\ ###\ ###\ ###">
                  <c:v>5167.2910000000002</c:v>
                </c:pt>
                <c:pt idx="7229" formatCode="###\ ###\ ###\ ###\ ###\ ###">
                  <c:v>5019.5</c:v>
                </c:pt>
                <c:pt idx="7230" formatCode="###\ ###\ ###\ ###\ ###\ ###">
                  <c:v>4775.8829999999998</c:v>
                </c:pt>
                <c:pt idx="7231" formatCode="###\ ###\ ###\ ###\ ###\ ###">
                  <c:v>4775.8829999999998</c:v>
                </c:pt>
                <c:pt idx="7232" formatCode="###\ ###\ ###\ ###\ ###\ ###">
                  <c:v>4775.8829999999998</c:v>
                </c:pt>
                <c:pt idx="7233" formatCode="###\ ###\ ###\ ###\ ###\ ###">
                  <c:v>4775.8829999999998</c:v>
                </c:pt>
                <c:pt idx="7234" formatCode="###\ ###\ ###\ ###\ ###\ ###">
                  <c:v>5166.1980000000003</c:v>
                </c:pt>
                <c:pt idx="7235" formatCode="###\ ###\ ###\ ###\ ###\ ###">
                  <c:v>4858.7110000000002</c:v>
                </c:pt>
                <c:pt idx="7236" formatCode="###\ ###\ ###\ ###\ ###\ ###">
                  <c:v>4797.0649999999996</c:v>
                </c:pt>
                <c:pt idx="7237" formatCode="###\ ###\ ###\ ###\ ###\ ###">
                  <c:v>4600.3440000000001</c:v>
                </c:pt>
                <c:pt idx="7238" formatCode="###\ ###\ ###\ ###\ ###\ ###">
                  <c:v>4600.3440000000001</c:v>
                </c:pt>
                <c:pt idx="7239" formatCode="###\ ###\ ###\ ###\ ###\ ###">
                  <c:v>4600.3440000000001</c:v>
                </c:pt>
                <c:pt idx="7240" formatCode="###\ ###\ ###\ ###\ ###\ ###">
                  <c:v>4821.0439999999999</c:v>
                </c:pt>
                <c:pt idx="7241" formatCode="###\ ###\ ###\ ###\ ###\ ###">
                  <c:v>4952.1459999999997</c:v>
                </c:pt>
                <c:pt idx="7242" formatCode="###\ ###\ ###\ ###\ ###\ ###">
                  <c:v>4952.4409999999998</c:v>
                </c:pt>
                <c:pt idx="7243" formatCode="###\ ###\ ###\ ###\ ###\ ###">
                  <c:v>5505.3040000000001</c:v>
                </c:pt>
                <c:pt idx="7244" formatCode="###\ ###\ ###\ ###\ ###\ ###">
                  <c:v>5321.1509999999998</c:v>
                </c:pt>
                <c:pt idx="7245" formatCode="###\ ###\ ###\ ###\ ###\ ###">
                  <c:v>5321.1509999999998</c:v>
                </c:pt>
                <c:pt idx="7246" formatCode="###\ ###\ ###\ ###\ ###\ ###">
                  <c:v>5321.1509999999998</c:v>
                </c:pt>
                <c:pt idx="7247" formatCode="###\ ###\ ###\ ###\ ###\ ###">
                  <c:v>5517.5590000000002</c:v>
                </c:pt>
                <c:pt idx="7248" formatCode="###\ ###\ ###\ ###\ ###\ ###">
                  <c:v>5559.3270000000002</c:v>
                </c:pt>
                <c:pt idx="7249" formatCode="###\ ###\ ###\ ###\ ###\ ###">
                  <c:v>5457.3540000000003</c:v>
                </c:pt>
                <c:pt idx="7250" formatCode="###\ ###\ ###\ ###\ ###\ ###">
                  <c:v>5455.6549999999997</c:v>
                </c:pt>
                <c:pt idx="7251" formatCode="###\ ###\ ###\ ###\ ###\ ###">
                  <c:v>5356.3029999999999</c:v>
                </c:pt>
                <c:pt idx="7252" formatCode="###\ ###\ ###\ ###\ ###\ ###">
                  <c:v>5356.3029999999999</c:v>
                </c:pt>
                <c:pt idx="7253" formatCode="###\ ###\ ###\ ###\ ###\ ###">
                  <c:v>5356.3029999999999</c:v>
                </c:pt>
                <c:pt idx="7254" formatCode="###\ ###\ ###\ ###\ ###\ ###">
                  <c:v>5454.1779999999999</c:v>
                </c:pt>
                <c:pt idx="7255" formatCode="###\ ###\ ###\ ###\ ###\ ###">
                  <c:v>5365.3010000000004</c:v>
                </c:pt>
                <c:pt idx="7256" formatCode="###\ ###\ ###\ ###\ ###\ ###">
                  <c:v>5403.2280000000001</c:v>
                </c:pt>
                <c:pt idx="7257" formatCode="###\ ###\ ###\ ###\ ###\ ###">
                  <c:v>5409.2960000000003</c:v>
                </c:pt>
                <c:pt idx="7258" formatCode="###\ ###\ ###\ ###\ ###\ ###">
                  <c:v>5277.15</c:v>
                </c:pt>
                <c:pt idx="7259" formatCode="###\ ###\ ###\ ###\ ###\ ###">
                  <c:v>5277.15</c:v>
                </c:pt>
                <c:pt idx="7260" formatCode="###\ ###\ ###\ ###\ ###\ ###">
                  <c:v>5277.15</c:v>
                </c:pt>
                <c:pt idx="7261" formatCode="###\ ###\ ###\ ###\ ###\ ###">
                  <c:v>5331.8209999999999</c:v>
                </c:pt>
                <c:pt idx="7262" formatCode="###\ ###\ ###\ ###\ ###\ ###">
                  <c:v>5345.5259999999998</c:v>
                </c:pt>
                <c:pt idx="7263" formatCode="###\ ###\ ###\ ###\ ###\ ###">
                  <c:v>5181.7979999999998</c:v>
                </c:pt>
                <c:pt idx="7264" formatCode="###\ ###\ ###\ ###\ ###\ ###">
                  <c:v>5464.5169999999998</c:v>
                </c:pt>
                <c:pt idx="7265" formatCode="###\ ###\ ###\ ###\ ###\ ###">
                  <c:v>5689.3980000000001</c:v>
                </c:pt>
                <c:pt idx="7266" formatCode="###\ ###\ ###\ ###\ ###\ ###">
                  <c:v>5689.3980000000001</c:v>
                </c:pt>
                <c:pt idx="7267" formatCode="###\ ###\ ###\ ###\ ###\ ###">
                  <c:v>5689.3980000000001</c:v>
                </c:pt>
                <c:pt idx="7268" formatCode="###\ ###\ ###\ ###\ ###\ ###">
                  <c:v>5643.201</c:v>
                </c:pt>
                <c:pt idx="7269" formatCode="###\ ###\ ###\ ###\ ###\ ###">
                  <c:v>5850.7150000000001</c:v>
                </c:pt>
                <c:pt idx="7270" formatCode="###\ ###\ ###\ ###\ ###\ ###">
                  <c:v>5667.384</c:v>
                </c:pt>
                <c:pt idx="7271" formatCode="###\ ###\ ###\ ###\ ###\ ###">
                  <c:v>5506.2070000000003</c:v>
                </c:pt>
                <c:pt idx="7272" formatCode="###\ ###\ ###\ ###\ ###\ ###">
                  <c:v>5556.491</c:v>
                </c:pt>
                <c:pt idx="7273" formatCode="###\ ###\ ###\ ###\ ###\ ###">
                  <c:v>5556.491</c:v>
                </c:pt>
                <c:pt idx="7274" formatCode="###\ ###\ ###\ ###\ ###\ ###">
                  <c:v>5556.491</c:v>
                </c:pt>
                <c:pt idx="7275" formatCode="###\ ###\ ###\ ###\ ###\ ###">
                  <c:v>5909.1940000000004</c:v>
                </c:pt>
                <c:pt idx="7276" formatCode="###\ ###\ ###\ ###\ ###\ ###">
                  <c:v>5888.1419999999998</c:v>
                </c:pt>
                <c:pt idx="7277" formatCode="###\ ###\ ###\ ###\ ###\ ###">
                  <c:v>5803.835</c:v>
                </c:pt>
                <c:pt idx="7278" formatCode="###\ ###\ ###\ ###\ ###\ ###">
                  <c:v>5863.0429999999997</c:v>
                </c:pt>
                <c:pt idx="7279" formatCode="###\ ###\ ###\ ###\ ###\ ###">
                  <c:v>5859.0950000000003</c:v>
                </c:pt>
                <c:pt idx="7280" formatCode="###\ ###\ ###\ ###\ ###\ ###">
                  <c:v>5859.0950000000003</c:v>
                </c:pt>
                <c:pt idx="7281" formatCode="###\ ###\ ###\ ###\ ###\ ###">
                  <c:v>5859.0950000000003</c:v>
                </c:pt>
                <c:pt idx="7282" formatCode="###\ ###\ ###\ ###\ ###\ ###">
                  <c:v>5804.0879999999997</c:v>
                </c:pt>
                <c:pt idx="7283" formatCode="###\ ###\ ###\ ###\ ###\ ###">
                  <c:v>5809.8429999999998</c:v>
                </c:pt>
                <c:pt idx="7284" formatCode="###\ ###\ ###\ ###\ ###\ ###">
                  <c:v>5789.1109999999999</c:v>
                </c:pt>
                <c:pt idx="7285" formatCode="###\ ###\ ###\ ###\ ###\ ###">
                  <c:v>5653.95</c:v>
                </c:pt>
                <c:pt idx="7286" formatCode="###\ ###\ ###\ ###\ ###\ ###">
                  <c:v>5757.7730000000001</c:v>
                </c:pt>
                <c:pt idx="7287" formatCode="###\ ###\ ###\ ###\ ###\ ###">
                  <c:v>5757.7730000000001</c:v>
                </c:pt>
                <c:pt idx="7288" formatCode="###\ ###\ ###\ ###\ ###\ ###">
                  <c:v>5757.7730000000001</c:v>
                </c:pt>
                <c:pt idx="7289" formatCode="###\ ###\ ###\ ###\ ###\ ###">
                  <c:v>5954.8789999999999</c:v>
                </c:pt>
                <c:pt idx="7290" formatCode="###\ ###\ ###\ ###\ ###\ ###">
                  <c:v>5687.7179999999998</c:v>
                </c:pt>
                <c:pt idx="7291" formatCode="###\ ###\ ###\ ###\ ###\ ###">
                  <c:v>5236.5320000000002</c:v>
                </c:pt>
                <c:pt idx="7292" formatCode="###\ ###\ ###\ ###\ ###\ ###">
                  <c:v>5319.77</c:v>
                </c:pt>
                <c:pt idx="7293" formatCode="###\ ###\ ###\ ###\ ###\ ###">
                  <c:v>5414.6450000000004</c:v>
                </c:pt>
                <c:pt idx="7294" formatCode="###\ ###\ ###\ ###\ ###\ ###">
                  <c:v>5414.6450000000004</c:v>
                </c:pt>
                <c:pt idx="7295" formatCode="###\ ###\ ###\ ###\ ###\ ###">
                  <c:v>5414.6450000000004</c:v>
                </c:pt>
                <c:pt idx="7296" formatCode="###\ ###\ ###\ ###\ ###\ ###">
                  <c:v>5414.6450000000004</c:v>
                </c:pt>
                <c:pt idx="7297" formatCode="###\ ###\ ###\ ###\ ###\ ###">
                  <c:v>5414.6450000000004</c:v>
                </c:pt>
                <c:pt idx="7298" formatCode="###\ ###\ ###\ ###\ ###\ ###">
                  <c:v>4615.1260000000002</c:v>
                </c:pt>
                <c:pt idx="7299" formatCode="###\ ###\ ###\ ###\ ###\ ###">
                  <c:v>4003.442</c:v>
                </c:pt>
                <c:pt idx="7300" formatCode="###\ ###\ ###\ ###\ ###\ ###">
                  <c:v>3718.8820000000001</c:v>
                </c:pt>
                <c:pt idx="7301" formatCode="###\ ###\ ###\ ###\ ###\ ###">
                  <c:v>3718.8820000000001</c:v>
                </c:pt>
                <c:pt idx="7302" formatCode="###\ ###\ ###\ ###\ ###\ ###">
                  <c:v>3718.8820000000001</c:v>
                </c:pt>
                <c:pt idx="7303" formatCode="###\ ###\ ###\ ###\ ###\ ###">
                  <c:v>3719.0070000000001</c:v>
                </c:pt>
                <c:pt idx="7304" formatCode="###\ ###\ ###\ ###\ ###\ ###">
                  <c:v>3629.0509999999999</c:v>
                </c:pt>
                <c:pt idx="7305" formatCode="###\ ###\ ###\ ###\ ###\ ###">
                  <c:v>4726.241</c:v>
                </c:pt>
                <c:pt idx="7306" formatCode="###\ ###\ ###\ ###\ ###\ ###">
                  <c:v>5502.2659999999996</c:v>
                </c:pt>
                <c:pt idx="7307" formatCode="###\ ###\ ###\ ###\ ###\ ###">
                  <c:v>5694.1769999999997</c:v>
                </c:pt>
                <c:pt idx="7308" formatCode="###\ ###\ ###\ ###\ ###\ ###">
                  <c:v>5694.1769999999997</c:v>
                </c:pt>
                <c:pt idx="7309" formatCode="###\ ###\ ###\ ###\ ###\ ###">
                  <c:v>5694.1769999999997</c:v>
                </c:pt>
                <c:pt idx="7310" formatCode="###\ ###\ ###\ ###\ ###\ ###">
                  <c:v>5336.9459999999999</c:v>
                </c:pt>
                <c:pt idx="7311" formatCode="###\ ###\ ###\ ###\ ###\ ###">
                  <c:v>5468.39</c:v>
                </c:pt>
                <c:pt idx="7312" formatCode="###\ ###\ ###\ ###\ ###\ ###">
                  <c:v>5203.9769999999999</c:v>
                </c:pt>
                <c:pt idx="7313" formatCode="###\ ###\ ###\ ###\ ###\ ###">
                  <c:v>5245.2150000000001</c:v>
                </c:pt>
                <c:pt idx="7314" formatCode="###\ ###\ ###\ ###\ ###\ ###">
                  <c:v>4842.8339999999998</c:v>
                </c:pt>
                <c:pt idx="7315" formatCode="###\ ###\ ###\ ###\ ###\ ###">
                  <c:v>4842.8339999999998</c:v>
                </c:pt>
                <c:pt idx="7316" formatCode="###\ ###\ ###\ ###\ ###\ ###">
                  <c:v>4842.8339999999998</c:v>
                </c:pt>
                <c:pt idx="7317" formatCode="###\ ###\ ###\ ###\ ###\ ###">
                  <c:v>4821.58</c:v>
                </c:pt>
                <c:pt idx="7318" formatCode="###\ ###\ ###\ ###\ ###\ ###">
                  <c:v>5289.2529999999997</c:v>
                </c:pt>
                <c:pt idx="7319" formatCode="###\ ###\ ###\ ###\ ###\ ###">
                  <c:v>5257.8270000000002</c:v>
                </c:pt>
                <c:pt idx="7320" formatCode="###\ ###\ ###\ ###\ ###\ ###">
                  <c:v>5365.4679999999998</c:v>
                </c:pt>
                <c:pt idx="7321" formatCode="###\ ###\ ###\ ###\ ###\ ###">
                  <c:v>5420.2129999999997</c:v>
                </c:pt>
                <c:pt idx="7322" formatCode="###\ ###\ ###\ ###\ ###\ ###">
                  <c:v>5420.2129999999997</c:v>
                </c:pt>
                <c:pt idx="7323" formatCode="###\ ###\ ###\ ###\ ###\ ###">
                  <c:v>5420.2129999999997</c:v>
                </c:pt>
                <c:pt idx="7324" formatCode="###\ ###\ ###\ ###\ ###\ ###">
                  <c:v>5051.7160000000003</c:v>
                </c:pt>
                <c:pt idx="7325" formatCode="###\ ###\ ###\ ###\ ###\ ###">
                  <c:v>5038.2979999999998</c:v>
                </c:pt>
                <c:pt idx="7326" formatCode="###\ ###\ ###\ ###\ ###\ ###">
                  <c:v>5205.3620000000001</c:v>
                </c:pt>
                <c:pt idx="7327" formatCode="###\ ###\ ###\ ###\ ###\ ###">
                  <c:v>5127.4930000000004</c:v>
                </c:pt>
                <c:pt idx="7328" formatCode="###\ ###\ ###\ ###\ ###\ ###">
                  <c:v>5354.7879999999996</c:v>
                </c:pt>
                <c:pt idx="7329" formatCode="###\ ###\ ###\ ###\ ###\ ###">
                  <c:v>5354.7879999999996</c:v>
                </c:pt>
                <c:pt idx="7330" formatCode="###\ ###\ ###\ ###\ ###\ ###">
                  <c:v>5354.7879999999996</c:v>
                </c:pt>
                <c:pt idx="7331" formatCode="###\ ###\ ###\ ###\ ###\ ###">
                  <c:v>5429.1239999999998</c:v>
                </c:pt>
                <c:pt idx="7332" formatCode="###\ ###\ ###\ ###\ ###\ ###">
                  <c:v>5359.2240000000002</c:v>
                </c:pt>
                <c:pt idx="7333" formatCode="###\ ###\ ###\ ###\ ###\ ###">
                  <c:v>5365.6869999999999</c:v>
                </c:pt>
                <c:pt idx="7334" formatCode="###\ ###\ ###\ ###\ ###\ ###">
                  <c:v>5504.634</c:v>
                </c:pt>
                <c:pt idx="7335" formatCode="###\ ###\ ###\ ###\ ###\ ###">
                  <c:v>5818.9390000000003</c:v>
                </c:pt>
                <c:pt idx="7336" formatCode="###\ ###\ ###\ ###\ ###\ ###">
                  <c:v>5818.9390000000003</c:v>
                </c:pt>
                <c:pt idx="7337" formatCode="###\ ###\ ###\ ###\ ###\ ###">
                  <c:v>5818.9390000000003</c:v>
                </c:pt>
                <c:pt idx="7338" formatCode="###\ ###\ ###\ ###\ ###\ ###">
                  <c:v>5742.9</c:v>
                </c:pt>
                <c:pt idx="7339" formatCode="###\ ###\ ###\ ###\ ###\ ###">
                  <c:v>5755.4949999999999</c:v>
                </c:pt>
                <c:pt idx="7340" formatCode="###\ ###\ ###\ ###\ ###\ ###">
                  <c:v>5604.0140000000001</c:v>
                </c:pt>
                <c:pt idx="7341" formatCode="###\ ###\ ###\ ###\ ###\ ###">
                  <c:v>5655.924</c:v>
                </c:pt>
                <c:pt idx="7342" formatCode="###\ ###\ ###\ ###\ ###\ ###">
                  <c:v>5615.473</c:v>
                </c:pt>
                <c:pt idx="7343" formatCode="###\ ###\ ###\ ###\ ###\ ###">
                  <c:v>5615.473</c:v>
                </c:pt>
                <c:pt idx="7344" formatCode="###\ ###\ ###\ ###\ ###\ ###">
                  <c:v>5615.473</c:v>
                </c:pt>
                <c:pt idx="7345" formatCode="###\ ###\ ###\ ###\ ###\ ###">
                  <c:v>5543.058</c:v>
                </c:pt>
                <c:pt idx="7346" formatCode="###\ ###\ ###\ ###\ ###\ ###">
                  <c:v>5502.9639999999999</c:v>
                </c:pt>
                <c:pt idx="7347" formatCode="###\ ###\ ###\ ###\ ###\ ###">
                  <c:v>5534.0870000000004</c:v>
                </c:pt>
                <c:pt idx="7348" formatCode="###\ ###\ ###\ ###\ ###\ ###">
                  <c:v>5376.7160000000003</c:v>
                </c:pt>
                <c:pt idx="7349" formatCode="###\ ###\ ###\ ###\ ###\ ###">
                  <c:v>5342.8559999999998</c:v>
                </c:pt>
                <c:pt idx="7350" formatCode="###\ ###\ ###\ ###\ ###\ ###">
                  <c:v>5342.8559999999998</c:v>
                </c:pt>
                <c:pt idx="7351" formatCode="###\ ###\ ###\ ###\ ###\ ###">
                  <c:v>5342.8559999999998</c:v>
                </c:pt>
                <c:pt idx="7352" formatCode="###\ ###\ ###\ ###\ ###\ ###">
                  <c:v>5354.3789999999999</c:v>
                </c:pt>
                <c:pt idx="7353" formatCode="###\ ###\ ###\ ###\ ###\ ###">
                  <c:v>5203.7520000000004</c:v>
                </c:pt>
                <c:pt idx="7354" formatCode="###\ ###\ ###\ ###\ ###\ ###">
                  <c:v>5221.6440000000002</c:v>
                </c:pt>
                <c:pt idx="7355" formatCode="###\ ###\ ###\ ###\ ###\ ###">
                  <c:v>5227.1030000000001</c:v>
                </c:pt>
                <c:pt idx="7356" formatCode="###\ ###\ ###\ ###\ ###\ ###">
                  <c:v>5429.7039999999997</c:v>
                </c:pt>
                <c:pt idx="7357" formatCode="###\ ###\ ###\ ###\ ###\ ###">
                  <c:v>5429.7039999999997</c:v>
                </c:pt>
                <c:pt idx="7358" formatCode="###\ ###\ ###\ ###\ ###\ ###">
                  <c:v>5429.7039999999997</c:v>
                </c:pt>
                <c:pt idx="7359" formatCode="###\ ###\ ###\ ###\ ###\ ###">
                  <c:v>5492.6480000000001</c:v>
                </c:pt>
                <c:pt idx="7360" formatCode="###\ ###\ ###\ ###\ ###\ ###">
                  <c:v>5569.6710000000003</c:v>
                </c:pt>
                <c:pt idx="7361" formatCode="###\ ###\ ###\ ###\ ###\ ###">
                  <c:v>5507.473</c:v>
                </c:pt>
                <c:pt idx="7362" formatCode="###\ ###\ ###\ ###\ ###\ ###">
                  <c:v>5607.5709999999999</c:v>
                </c:pt>
                <c:pt idx="7363" formatCode="###\ ###\ ###\ ###\ ###\ ###">
                  <c:v>5655.8990000000003</c:v>
                </c:pt>
                <c:pt idx="7364" formatCode="###\ ###\ ###\ ###\ ###\ ###">
                  <c:v>5655.8990000000003</c:v>
                </c:pt>
                <c:pt idx="7365" formatCode="###\ ###\ ###\ ###\ ###\ ###">
                  <c:v>5655.8990000000003</c:v>
                </c:pt>
                <c:pt idx="7366" formatCode="###\ ###\ ###\ ###\ ###\ ###">
                  <c:v>5816.857</c:v>
                </c:pt>
                <c:pt idx="7367" formatCode="###\ ###\ ###\ ###\ ###\ ###">
                  <c:v>5834.8630000000003</c:v>
                </c:pt>
                <c:pt idx="7368" formatCode="###\ ###\ ###\ ###\ ###\ ###">
                  <c:v>5665.5230000000001</c:v>
                </c:pt>
                <c:pt idx="7369" formatCode="###\ ###\ ###\ ###\ ###\ ###">
                  <c:v>5665.152</c:v>
                </c:pt>
                <c:pt idx="7370" formatCode="###\ ###\ ###\ ###\ ###\ ###">
                  <c:v>5613.71</c:v>
                </c:pt>
                <c:pt idx="7371" formatCode="###\ ###\ ###\ ###\ ###\ ###">
                  <c:v>5613.71</c:v>
                </c:pt>
                <c:pt idx="7372" formatCode="###\ ###\ ###\ ###\ ###\ ###">
                  <c:v>5613.71</c:v>
                </c:pt>
                <c:pt idx="7373" formatCode="###\ ###\ ###\ ###\ ###\ ###">
                  <c:v>5664.1049999999996</c:v>
                </c:pt>
                <c:pt idx="7374" formatCode="###\ ###\ ###\ ###\ ###\ ###">
                  <c:v>5651.665</c:v>
                </c:pt>
                <c:pt idx="7375" formatCode="###\ ###\ ###\ ###\ ###\ ###">
                  <c:v>5617.1639999999998</c:v>
                </c:pt>
                <c:pt idx="7376" formatCode="###\ ###\ ###\ ###\ ###\ ###">
                  <c:v>5728.2280000000001</c:v>
                </c:pt>
                <c:pt idx="7377" formatCode="###\ ###\ ###\ ###\ ###\ ###">
                  <c:v>5728.2280000000001</c:v>
                </c:pt>
                <c:pt idx="7378" formatCode="###\ ###\ ###\ ###\ ###\ ###">
                  <c:v>5728.2280000000001</c:v>
                </c:pt>
                <c:pt idx="7379" formatCode="###\ ###\ ###\ ###\ ###\ ###">
                  <c:v>5728.2280000000001</c:v>
                </c:pt>
                <c:pt idx="7380" formatCode="###\ ###\ ###\ ###\ ###\ ###">
                  <c:v>5528.7420000000002</c:v>
                </c:pt>
                <c:pt idx="7381" formatCode="###\ ###\ ###\ ###\ ###\ ###">
                  <c:v>5493.51</c:v>
                </c:pt>
                <c:pt idx="7382" formatCode="###\ ###\ ###\ ###\ ###\ ###">
                  <c:v>5380.8689999999997</c:v>
                </c:pt>
                <c:pt idx="7383" formatCode="###\ ###\ ###\ ###\ ###\ ###">
                  <c:v>5315.8559999999998</c:v>
                </c:pt>
                <c:pt idx="7384" formatCode="###\ ###\ ###\ ###\ ###\ ###">
                  <c:v>5293.4620000000004</c:v>
                </c:pt>
                <c:pt idx="7385" formatCode="###\ ###\ ###\ ###\ ###\ ###">
                  <c:v>5293.4620000000004</c:v>
                </c:pt>
                <c:pt idx="7386" formatCode="###\ ###\ ###\ ###\ ###\ ###">
                  <c:v>5293.4620000000004</c:v>
                </c:pt>
                <c:pt idx="7387" formatCode="###\ ###\ ###\ ###\ ###\ ###">
                  <c:v>5391.9250000000002</c:v>
                </c:pt>
                <c:pt idx="7388" formatCode="###\ ###\ ###\ ###\ ###\ ###">
                  <c:v>5547.17</c:v>
                </c:pt>
                <c:pt idx="7389" formatCode="###\ ###\ ###\ ###\ ###\ ###">
                  <c:v>5580.3230000000003</c:v>
                </c:pt>
                <c:pt idx="7390" formatCode="###\ ###\ ###\ ###\ ###\ ###">
                  <c:v>4454.6859999999997</c:v>
                </c:pt>
                <c:pt idx="7391" formatCode="###\ ###\ ###\ ###\ ###\ ###">
                  <c:v>4454.6859999999997</c:v>
                </c:pt>
                <c:pt idx="7392" formatCode="###\ ###\ ###\ ###\ ###\ ###">
                  <c:v>4454.6859999999997</c:v>
                </c:pt>
                <c:pt idx="7393" formatCode="###\ ###\ ###\ ###\ ###\ ###">
                  <c:v>4454.6859999999997</c:v>
                </c:pt>
                <c:pt idx="7394" formatCode="###\ ###\ ###\ ###\ ###\ ###">
                  <c:v>4454.6859999999997</c:v>
                </c:pt>
                <c:pt idx="7395" formatCode="###\ ###\ ###\ ###\ ###\ ###">
                  <c:v>4094.8679999999999</c:v>
                </c:pt>
                <c:pt idx="7396" formatCode="###\ ###\ ###\ ###\ ###\ ###">
                  <c:v>3913.8020000000001</c:v>
                </c:pt>
                <c:pt idx="7397" formatCode="###\ ###\ ###\ ###\ ###\ ###">
                  <c:v>4698.9129999999996</c:v>
                </c:pt>
                <c:pt idx="7398" formatCode="###\ ###\ ###\ ###\ ###\ ###">
                  <c:v>4671.277</c:v>
                </c:pt>
                <c:pt idx="7399" formatCode="###\ ###\ ###\ ###\ ###\ ###">
                  <c:v>4671.277</c:v>
                </c:pt>
                <c:pt idx="7400" formatCode="###\ ###\ ###\ ###\ ###\ ###">
                  <c:v>4671.277</c:v>
                </c:pt>
                <c:pt idx="7401" formatCode="###\ ###\ ###\ ###\ ###\ ###">
                  <c:v>4627.3310000000001</c:v>
                </c:pt>
                <c:pt idx="7402" formatCode="###\ ###\ ###\ ###\ ###\ ###">
                  <c:v>4582.21</c:v>
                </c:pt>
                <c:pt idx="7403" formatCode="###\ ###\ ###\ ###\ ###\ ###">
                  <c:v>4581.8689999999997</c:v>
                </c:pt>
                <c:pt idx="7404" formatCode="###\ ###\ ###\ ###\ ###\ ###">
                  <c:v>4709.2190000000001</c:v>
                </c:pt>
                <c:pt idx="7405" formatCode="###\ ###\ ###\ ###\ ###\ ###">
                  <c:v>4659.2489999999998</c:v>
                </c:pt>
                <c:pt idx="7406" formatCode="###\ ###\ ###\ ###\ ###\ ###">
                  <c:v>4659.2489999999998</c:v>
                </c:pt>
                <c:pt idx="7407" formatCode="###\ ###\ ###\ ###\ ###\ ###">
                  <c:v>4659.2489999999998</c:v>
                </c:pt>
                <c:pt idx="7408" formatCode="###\ ###\ ###\ ###\ ###\ ###">
                  <c:v>4660.3530000000001</c:v>
                </c:pt>
                <c:pt idx="7409" formatCode="###\ ###\ ###\ ###\ ###\ ###">
                  <c:v>4671.2740000000003</c:v>
                </c:pt>
                <c:pt idx="7410" formatCode="###\ ###\ ###\ ###\ ###\ ###">
                  <c:v>4614.6139999999996</c:v>
                </c:pt>
                <c:pt idx="7411" formatCode="###\ ###\ ###\ ###\ ###\ ###">
                  <c:v>4578.9669999999996</c:v>
                </c:pt>
                <c:pt idx="7412" formatCode="###\ ###\ ###\ ###\ ###\ ###">
                  <c:v>4476.3109999999997</c:v>
                </c:pt>
                <c:pt idx="7413" formatCode="###\ ###\ ###\ ###\ ###\ ###">
                  <c:v>4476.3109999999997</c:v>
                </c:pt>
                <c:pt idx="7414" formatCode="###\ ###\ ###\ ###\ ###\ ###">
                  <c:v>4476.3109999999997</c:v>
                </c:pt>
                <c:pt idx="7415" formatCode="###\ ###\ ###\ ###\ ###\ ###">
                  <c:v>4432.1629999999996</c:v>
                </c:pt>
                <c:pt idx="7416" formatCode="###\ ###\ ###\ ###\ ###\ ###">
                  <c:v>4453.4399999999996</c:v>
                </c:pt>
                <c:pt idx="7417" formatCode="###\ ###\ ###\ ###\ ###\ ###">
                  <c:v>4506.4759999999997</c:v>
                </c:pt>
                <c:pt idx="7418" formatCode="###\ ###\ ###\ ###\ ###\ ###">
                  <c:v>4762.1959999999999</c:v>
                </c:pt>
                <c:pt idx="7419" formatCode="###\ ###\ ###\ ###\ ###\ ###">
                  <c:v>4892.0829999999996</c:v>
                </c:pt>
                <c:pt idx="7420" formatCode="###\ ###\ ###\ ###\ ###\ ###">
                  <c:v>4892.0829999999996</c:v>
                </c:pt>
                <c:pt idx="7421" formatCode="###\ ###\ ###\ ###\ ###\ ###">
                  <c:v>4892.0829999999996</c:v>
                </c:pt>
                <c:pt idx="7422" formatCode="###\ ###\ ###\ ###\ ###\ ###">
                  <c:v>4914.1189999999997</c:v>
                </c:pt>
                <c:pt idx="7423" formatCode="###\ ###\ ###\ ###\ ###\ ###">
                  <c:v>4760.0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96-46BE-90B5-1C169451E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7. ábra_chart'!$G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G$12:$G$7435</c:f>
              <c:numCache>
                <c:formatCode>#,##0</c:formatCode>
                <c:ptCount val="7424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  <c:pt idx="6877" formatCode="###\ ###\ ###\ ###\ ###\ ###">
                  <c:v>-849.67123306666008</c:v>
                </c:pt>
                <c:pt idx="6878" formatCode="###\ ###\ ###\ ###\ ###\ ###">
                  <c:v>-761.61670472861033</c:v>
                </c:pt>
                <c:pt idx="6879" formatCode="###\ ###\ ###\ ###\ ###\ ###">
                  <c:v>-930.27680737519995</c:v>
                </c:pt>
                <c:pt idx="6880" formatCode="###\ ###\ ###\ ###\ ###\ ###">
                  <c:v>-913.00167152780023</c:v>
                </c:pt>
                <c:pt idx="6881" formatCode="###\ ###\ ###\ ###\ ###\ ###">
                  <c:v>-913.00167152780023</c:v>
                </c:pt>
                <c:pt idx="6882" formatCode="###\ ###\ ###\ ###\ ###\ ###">
                  <c:v>-913.00167152780023</c:v>
                </c:pt>
                <c:pt idx="6883" formatCode="###\ ###\ ###\ ###\ ###\ ###">
                  <c:v>-1009.9754218330199</c:v>
                </c:pt>
                <c:pt idx="6884" formatCode="###\ ###\ ###\ ###\ ###\ ###">
                  <c:v>-1102.0517079893698</c:v>
                </c:pt>
                <c:pt idx="6885" formatCode="###\ ###\ ###\ ###\ ###\ ###">
                  <c:v>-1369.3782716588898</c:v>
                </c:pt>
                <c:pt idx="6886" formatCode="###\ ###\ ###\ ###\ ###\ ###">
                  <c:v>-1372.58054215526</c:v>
                </c:pt>
                <c:pt idx="6887" formatCode="###\ ###\ ###\ ###\ ###\ ###">
                  <c:v>-1206.8607996496498</c:v>
                </c:pt>
                <c:pt idx="6888" formatCode="###\ ###\ ###\ ###\ ###\ ###">
                  <c:v>-1206.8607996496498</c:v>
                </c:pt>
                <c:pt idx="6889" formatCode="###\ ###\ ###\ ###\ ###\ ###">
                  <c:v>-1206.8607996496498</c:v>
                </c:pt>
                <c:pt idx="6890" formatCode="###\ ###\ ###\ ###\ ###\ ###">
                  <c:v>-1417.3929120569901</c:v>
                </c:pt>
                <c:pt idx="6891" formatCode="###\ ###\ ###\ ###\ ###\ ###">
                  <c:v>-1376.70921723012</c:v>
                </c:pt>
                <c:pt idx="6892" formatCode="###\ ###\ ###\ ###\ ###\ ###">
                  <c:v>-1259.2294529896299</c:v>
                </c:pt>
                <c:pt idx="6893" formatCode="###\ ###\ ###\ ###\ ###\ ###">
                  <c:v>-1730.9188720889802</c:v>
                </c:pt>
                <c:pt idx="6894" formatCode="###\ ###\ ###\ ###\ ###\ ###">
                  <c:v>-1592.3222604165198</c:v>
                </c:pt>
                <c:pt idx="6895" formatCode="###\ ###\ ###\ ###\ ###\ ###">
                  <c:v>-1592.3222604165098</c:v>
                </c:pt>
                <c:pt idx="6896" formatCode="###\ ###\ ###\ ###\ ###\ ###">
                  <c:v>-1592.3222604165098</c:v>
                </c:pt>
                <c:pt idx="6897" formatCode="###\ ###\ ###\ ###\ ###\ ###">
                  <c:v>-963.81946827368029</c:v>
                </c:pt>
                <c:pt idx="6898" formatCode="###\ ###\ ###\ ###\ ###\ ###">
                  <c:v>-1358.0113478503699</c:v>
                </c:pt>
                <c:pt idx="6899" formatCode="###\ ###\ ###\ ###\ ###\ ###">
                  <c:v>-1371.8125507242898</c:v>
                </c:pt>
                <c:pt idx="6900" formatCode="###\ ###\ ###\ ###\ ###\ ###">
                  <c:v>-1519.9989674808598</c:v>
                </c:pt>
                <c:pt idx="6901" formatCode="###\ ###\ ###\ ###\ ###\ ###">
                  <c:v>-1239.2865395214599</c:v>
                </c:pt>
                <c:pt idx="6902" formatCode="###\ ###\ ###\ ###\ ###\ ###">
                  <c:v>-1239.2865395214599</c:v>
                </c:pt>
                <c:pt idx="6903" formatCode="###\ ###\ ###\ ###\ ###\ ###">
                  <c:v>-1239.2865395214599</c:v>
                </c:pt>
                <c:pt idx="6904" formatCode="###\ ###\ ###\ ###\ ###\ ###">
                  <c:v>-1297.4219223611303</c:v>
                </c:pt>
                <c:pt idx="6905" formatCode="###\ ###\ ###\ ###\ ###\ ###">
                  <c:v>-1206.8823925051997</c:v>
                </c:pt>
                <c:pt idx="6906" formatCode="###\ ###\ ###\ ###\ ###\ ###">
                  <c:v>-1685.5734743299299</c:v>
                </c:pt>
                <c:pt idx="6907" formatCode="###\ ###\ ###\ ###\ ###\ ###">
                  <c:v>-2035.4718614800404</c:v>
                </c:pt>
                <c:pt idx="6908" formatCode="###\ ###\ ###\ ###\ ###\ ###">
                  <c:v>-1876.3672795896398</c:v>
                </c:pt>
                <c:pt idx="6909" formatCode="###\ ###\ ###\ ###\ ###\ ###">
                  <c:v>-1876.3672795896398</c:v>
                </c:pt>
                <c:pt idx="6910" formatCode="###\ ###\ ###\ ###\ ###\ ###">
                  <c:v>-1876.3672795896398</c:v>
                </c:pt>
                <c:pt idx="6911" formatCode="###\ ###\ ###\ ###\ ###\ ###">
                  <c:v>-1353.4775550286699</c:v>
                </c:pt>
                <c:pt idx="6912" formatCode="###\ ###\ ###\ ###\ ###\ ###">
                  <c:v>-1291.9074858900799</c:v>
                </c:pt>
                <c:pt idx="6913" formatCode="###\ ###\ ###\ ###\ ###\ ###">
                  <c:v>-997.03755405267975</c:v>
                </c:pt>
                <c:pt idx="6914" formatCode="###\ ###\ ###\ ###\ ###\ ###">
                  <c:v>-713.87726645154999</c:v>
                </c:pt>
                <c:pt idx="6915" formatCode="###\ ###\ ###\ ###\ ###\ ###">
                  <c:v>-879.47592929727989</c:v>
                </c:pt>
                <c:pt idx="6916" formatCode="###\ ###\ ###\ ###\ ###\ ###">
                  <c:v>-879.47592929727989</c:v>
                </c:pt>
                <c:pt idx="6917" formatCode="###\ ###\ ###\ ###\ ###\ ###">
                  <c:v>-879.47592929727989</c:v>
                </c:pt>
                <c:pt idx="6918" formatCode="###\ ###\ ###\ ###\ ###\ ###">
                  <c:v>-880.37757341594988</c:v>
                </c:pt>
                <c:pt idx="6919" formatCode="###\ ###\ ###\ ###\ ###\ ###">
                  <c:v>-780.53567554512028</c:v>
                </c:pt>
                <c:pt idx="6920" formatCode="###\ ###\ ###\ ###\ ###\ ###">
                  <c:v>-469.54871925857015</c:v>
                </c:pt>
                <c:pt idx="6921" formatCode="###\ ###\ ###\ ###\ ###\ ###">
                  <c:v>-600.18726189366998</c:v>
                </c:pt>
                <c:pt idx="6922" formatCode="###\ ###\ ###\ ###\ ###\ ###">
                  <c:v>-657.92161540675988</c:v>
                </c:pt>
                <c:pt idx="6923" formatCode="###\ ###\ ###\ ###\ ###\ ###">
                  <c:v>-657.92161540675988</c:v>
                </c:pt>
                <c:pt idx="6924" formatCode="###\ ###\ ###\ ###\ ###\ ###">
                  <c:v>-657.92161540675988</c:v>
                </c:pt>
                <c:pt idx="6925" formatCode="###\ ###\ ###\ ###\ ###\ ###">
                  <c:v>-790.4004869701198</c:v>
                </c:pt>
                <c:pt idx="6926" formatCode="###\ ###\ ###\ ###\ ###\ ###">
                  <c:v>-782.63719612504019</c:v>
                </c:pt>
                <c:pt idx="6927" formatCode="###\ ###\ ###\ ###\ ###\ ###">
                  <c:v>-774.90442272916971</c:v>
                </c:pt>
                <c:pt idx="6928" formatCode="###\ ###\ ###\ ###\ ###\ ###">
                  <c:v>-747.2949614992699</c:v>
                </c:pt>
                <c:pt idx="6929" formatCode="###\ ###\ ###\ ###\ ###\ ###">
                  <c:v>-856.28028491828991</c:v>
                </c:pt>
                <c:pt idx="6930" formatCode="###\ ###\ ###\ ###\ ###\ ###">
                  <c:v>-856.28028491828991</c:v>
                </c:pt>
                <c:pt idx="6931" formatCode="###\ ###\ ###\ ###\ ###\ ###">
                  <c:v>-856.28028491828991</c:v>
                </c:pt>
                <c:pt idx="6932" formatCode="###\ ###\ ###\ ###\ ###\ ###">
                  <c:v>-856.28028491828991</c:v>
                </c:pt>
                <c:pt idx="6933" formatCode="###\ ###\ ###\ ###\ ###\ ###">
                  <c:v>-669.60608036905978</c:v>
                </c:pt>
                <c:pt idx="6934" formatCode="###\ ###\ ###\ ###\ ###\ ###">
                  <c:v>-963.01047836957969</c:v>
                </c:pt>
                <c:pt idx="6935" formatCode="###\ ###\ ###\ ###\ ###\ ###">
                  <c:v>-1338.6347527010803</c:v>
                </c:pt>
                <c:pt idx="6936" formatCode="###\ ###\ ###\ ###\ ###\ ###">
                  <c:v>-1705.8175727488106</c:v>
                </c:pt>
                <c:pt idx="6937" formatCode="###\ ###\ ###\ ###\ ###\ ###">
                  <c:v>-1705.8175727488106</c:v>
                </c:pt>
                <c:pt idx="6938" formatCode="###\ ###\ ###\ ###\ ###\ ###">
                  <c:v>-1705.8175727488106</c:v>
                </c:pt>
                <c:pt idx="6939" formatCode="###\ ###\ ###\ ###\ ###\ ###">
                  <c:v>-1471.0553874166299</c:v>
                </c:pt>
                <c:pt idx="6940" formatCode="###\ ###\ ###\ ###\ ###\ ###">
                  <c:v>-1074.9665022129798</c:v>
                </c:pt>
                <c:pt idx="6941" formatCode="###\ ###\ ###\ ###\ ###\ ###">
                  <c:v>-1105.3943596873196</c:v>
                </c:pt>
                <c:pt idx="6942" formatCode="###\ ###\ ###\ ###\ ###\ ###">
                  <c:v>-845.09906988112971</c:v>
                </c:pt>
                <c:pt idx="6943" formatCode="###\ ###\ ###\ ###\ ###\ ###">
                  <c:v>-902.00066427939987</c:v>
                </c:pt>
                <c:pt idx="6944" formatCode="###\ ###\ ###\ ###\ ###\ ###">
                  <c:v>-902.00066427939987</c:v>
                </c:pt>
                <c:pt idx="6945" formatCode="###\ ###\ ###\ ###\ ###\ ###">
                  <c:v>-902.00066427939987</c:v>
                </c:pt>
                <c:pt idx="6946" formatCode="###\ ###\ ###\ ###\ ###\ ###">
                  <c:v>-1144.9524308355001</c:v>
                </c:pt>
                <c:pt idx="6947" formatCode="###\ ###\ ###\ ###\ ###\ ###">
                  <c:v>-893.37995454538986</c:v>
                </c:pt>
                <c:pt idx="6948" formatCode="###\ ###\ ###\ ###\ ###\ ###">
                  <c:v>-1099.7093647736601</c:v>
                </c:pt>
                <c:pt idx="6949" formatCode="###\ ###\ ###\ ###\ ###\ ###">
                  <c:v>-935.3661083331699</c:v>
                </c:pt>
                <c:pt idx="6950" formatCode="###\ ###\ ###\ ###\ ###\ ###">
                  <c:v>-885.71152654823982</c:v>
                </c:pt>
                <c:pt idx="6951" formatCode="###\ ###\ ###\ ###\ ###\ ###">
                  <c:v>-885.71152654822981</c:v>
                </c:pt>
                <c:pt idx="6952" formatCode="###\ ###\ ###\ ###\ ###\ ###">
                  <c:v>-885.71152654822981</c:v>
                </c:pt>
                <c:pt idx="6953" formatCode="###\ ###\ ###\ ###\ ###\ ###">
                  <c:v>-873.18408761917954</c:v>
                </c:pt>
                <c:pt idx="6954" formatCode="###\ ###\ ###\ ###\ ###\ ###">
                  <c:v>-931.14326319733027</c:v>
                </c:pt>
                <c:pt idx="6955" formatCode="###\ ###\ ###\ ###\ ###\ ###">
                  <c:v>-472.86569771042014</c:v>
                </c:pt>
                <c:pt idx="6956" formatCode="###\ ###\ ###\ ###\ ###\ ###">
                  <c:v>-395.91874294074978</c:v>
                </c:pt>
                <c:pt idx="6957" formatCode="###\ ###\ ###\ ###\ ###\ ###">
                  <c:v>-221.10243916117997</c:v>
                </c:pt>
                <c:pt idx="6958" formatCode="###\ ###\ ###\ ###\ ###\ ###">
                  <c:v>-221.10243916115996</c:v>
                </c:pt>
                <c:pt idx="6959" formatCode="###\ ###\ ###\ ###\ ###\ ###">
                  <c:v>-221.10243916117997</c:v>
                </c:pt>
                <c:pt idx="6960" formatCode="###\ ###\ ###\ ###\ ###\ ###">
                  <c:v>-537.52440669259022</c:v>
                </c:pt>
                <c:pt idx="6961" formatCode="###\ ###\ ###\ ###\ ###\ ###">
                  <c:v>-644.66236036394002</c:v>
                </c:pt>
                <c:pt idx="6962" formatCode="###\ ###\ ###\ ###\ ###\ ###">
                  <c:v>-700.13588980038003</c:v>
                </c:pt>
                <c:pt idx="6963" formatCode="###\ ###\ ###\ ###\ ###\ ###">
                  <c:v>-717.80095265121008</c:v>
                </c:pt>
                <c:pt idx="6964" formatCode="###\ ###\ ###\ ###\ ###\ ###">
                  <c:v>-953.06687258232978</c:v>
                </c:pt>
                <c:pt idx="6965" formatCode="###\ ###\ ###\ ###\ ###\ ###">
                  <c:v>-953.06687258232978</c:v>
                </c:pt>
                <c:pt idx="6966" formatCode="###\ ###\ ###\ ###\ ###\ ###">
                  <c:v>-953.06687258232978</c:v>
                </c:pt>
                <c:pt idx="6967" formatCode="###\ ###\ ###\ ###\ ###\ ###">
                  <c:v>-828.5869498018501</c:v>
                </c:pt>
                <c:pt idx="6968" formatCode="###\ ###\ ###\ ###\ ###\ ###">
                  <c:v>-1228.0388895609897</c:v>
                </c:pt>
                <c:pt idx="6969" formatCode="###\ ###\ ###\ ###\ ###\ ###">
                  <c:v>-1403.7011246940606</c:v>
                </c:pt>
                <c:pt idx="6970" formatCode="###\ ###\ ###\ ###\ ###\ ###">
                  <c:v>-1332.0282050431802</c:v>
                </c:pt>
                <c:pt idx="6971" formatCode="###\ ###\ ###\ ###\ ###\ ###">
                  <c:v>-1240.0683127697505</c:v>
                </c:pt>
                <c:pt idx="6972" formatCode="###\ ###\ ###\ ###\ ###\ ###">
                  <c:v>-1240.0683127697505</c:v>
                </c:pt>
                <c:pt idx="6973" formatCode="###\ ###\ ###\ ###\ ###\ ###">
                  <c:v>-1240.0683127697505</c:v>
                </c:pt>
                <c:pt idx="6974" formatCode="###\ ###\ ###\ ###\ ###\ ###">
                  <c:v>-1400.3162428831304</c:v>
                </c:pt>
                <c:pt idx="6975" formatCode="###\ ###\ ###\ ###\ ###\ ###">
                  <c:v>-1239.1145390198994</c:v>
                </c:pt>
                <c:pt idx="6976" formatCode="###\ ###\ ###\ ###\ ###\ ###">
                  <c:v>-1120.7356343836402</c:v>
                </c:pt>
                <c:pt idx="6977" formatCode="###\ ###\ ###\ ###\ ###\ ###">
                  <c:v>-856.38398673846018</c:v>
                </c:pt>
                <c:pt idx="6978" formatCode="###\ ###\ ###\ ###\ ###\ ###">
                  <c:v>-687.81744107762984</c:v>
                </c:pt>
                <c:pt idx="6979" formatCode="###\ ###\ ###\ ###\ ###\ ###">
                  <c:v>-687.81744107762984</c:v>
                </c:pt>
                <c:pt idx="6980" formatCode="###\ ###\ ###\ ###\ ###\ ###">
                  <c:v>-687.81744107762984</c:v>
                </c:pt>
                <c:pt idx="6981" formatCode="###\ ###\ ###\ ###\ ###\ ###">
                  <c:v>-902.49857460699013</c:v>
                </c:pt>
                <c:pt idx="6982" formatCode="###\ ###\ ###\ ###\ ###\ ###">
                  <c:v>-569.36838873975012</c:v>
                </c:pt>
                <c:pt idx="6983" formatCode="###\ ###\ ###\ ###\ ###\ ###">
                  <c:v>-1098.4255491346501</c:v>
                </c:pt>
                <c:pt idx="6984" formatCode="###\ ###\ ###\ ###\ ###\ ###">
                  <c:v>-1299.72281067673</c:v>
                </c:pt>
                <c:pt idx="6985" formatCode="###\ ###\ ###\ ###\ ###\ ###">
                  <c:v>-1040.9148490646703</c:v>
                </c:pt>
                <c:pt idx="6986" formatCode="###\ ###\ ###\ ###\ ###\ ###">
                  <c:v>-1040.9148490646703</c:v>
                </c:pt>
                <c:pt idx="6987" formatCode="###\ ###\ ###\ ###\ ###\ ###">
                  <c:v>-1040.9148490646703</c:v>
                </c:pt>
                <c:pt idx="6988" formatCode="###\ ###\ ###\ ###\ ###\ ###">
                  <c:v>-1024.8613569208401</c:v>
                </c:pt>
                <c:pt idx="6989" formatCode="###\ ###\ ###\ ###\ ###\ ###">
                  <c:v>-1418.2379763382003</c:v>
                </c:pt>
                <c:pt idx="6990" formatCode="###\ ###\ ###\ ###\ ###\ ###">
                  <c:v>-1184.4434120235103</c:v>
                </c:pt>
                <c:pt idx="6991" formatCode="###\ ###\ ###\ ###\ ###\ ###">
                  <c:v>-1239.0732808996497</c:v>
                </c:pt>
                <c:pt idx="6992" formatCode="###\ ###\ ###\ ###\ ###\ ###">
                  <c:v>-1417.5127492459999</c:v>
                </c:pt>
                <c:pt idx="6993" formatCode="###\ ###\ ###\ ###\ ###\ ###">
                  <c:v>-1417.5127492459999</c:v>
                </c:pt>
                <c:pt idx="6994" formatCode="###\ ###\ ###\ ###\ ###\ ###">
                  <c:v>-1417.5127492459999</c:v>
                </c:pt>
                <c:pt idx="6995" formatCode="###\ ###\ ###\ ###\ ###\ ###">
                  <c:v>-1408.2001824025101</c:v>
                </c:pt>
                <c:pt idx="6996" formatCode="###\ ###\ ###\ ###\ ###\ ###">
                  <c:v>-2012.1709720844901</c:v>
                </c:pt>
                <c:pt idx="6997" formatCode="###\ ###\ ###\ ###\ ###\ ###">
                  <c:v>-1274.3048772933503</c:v>
                </c:pt>
                <c:pt idx="6998" formatCode="###\ ###\ ###\ ###\ ###\ ###">
                  <c:v>-1201.8547679860199</c:v>
                </c:pt>
                <c:pt idx="6999" formatCode="###\ ###\ ###\ ###\ ###\ ###">
                  <c:v>-1369.33703712288</c:v>
                </c:pt>
                <c:pt idx="7000" formatCode="###\ ###\ ###\ ###\ ###\ ###">
                  <c:v>-1369.33703712288</c:v>
                </c:pt>
                <c:pt idx="7001" formatCode="###\ ###\ ###\ ###\ ###\ ###">
                  <c:v>-1369.3370372705301</c:v>
                </c:pt>
                <c:pt idx="7002" formatCode="###\ ###\ ###\ ###\ ###\ ###">
                  <c:v>-1280.4153568679603</c:v>
                </c:pt>
                <c:pt idx="7003" formatCode="###\ ###\ ###\ ###\ ###\ ###">
                  <c:v>-1081.4535419371298</c:v>
                </c:pt>
                <c:pt idx="7004" formatCode="###\ ###\ ###\ ###\ ###\ ###">
                  <c:v>-1144.0345202038002</c:v>
                </c:pt>
                <c:pt idx="7005" formatCode="###\ ###\ ###\ ###\ ###\ ###">
                  <c:v>-1208.0010989564</c:v>
                </c:pt>
                <c:pt idx="7006" formatCode="###\ ###\ ###\ ###\ ###\ ###">
                  <c:v>-1137.2650772963098</c:v>
                </c:pt>
                <c:pt idx="7007" formatCode="###\ ###\ ###\ ###\ ###\ ###">
                  <c:v>-1137.2650772963098</c:v>
                </c:pt>
                <c:pt idx="7008" formatCode="###\ ###\ ###\ ###\ ###\ ###">
                  <c:v>-1137.2650772963098</c:v>
                </c:pt>
                <c:pt idx="7009" formatCode="###\ ###\ ###\ ###\ ###\ ###">
                  <c:v>-1247.6470923612601</c:v>
                </c:pt>
                <c:pt idx="7010" formatCode="###\ ###\ ###\ ###\ ###\ ###">
                  <c:v>-1079.1013740222902</c:v>
                </c:pt>
                <c:pt idx="7011" formatCode="###\ ###\ ###\ ###\ ###\ ###">
                  <c:v>-1079.1013740222902</c:v>
                </c:pt>
                <c:pt idx="7012" formatCode="###\ ###\ ###\ ###\ ###\ ###">
                  <c:v>-619.85422517389043</c:v>
                </c:pt>
                <c:pt idx="7013" formatCode="###\ ###\ ###\ ###\ ###\ ###">
                  <c:v>-498.72658141776992</c:v>
                </c:pt>
                <c:pt idx="7014" formatCode="###\ ###\ ###\ ###\ ###\ ###">
                  <c:v>-498.72658141776992</c:v>
                </c:pt>
                <c:pt idx="7015" formatCode="###\ ###\ ###\ ###\ ###\ ###">
                  <c:v>-498.72658141776992</c:v>
                </c:pt>
                <c:pt idx="7016" formatCode="###\ ###\ ###\ ###\ ###\ ###">
                  <c:v>-217.72842114291007</c:v>
                </c:pt>
                <c:pt idx="7017" formatCode="###\ ###\ ###\ ###\ ###\ ###">
                  <c:v>-422.47907756499012</c:v>
                </c:pt>
                <c:pt idx="7018" formatCode="###\ ###\ ###\ ###\ ###\ ###">
                  <c:v>-363.18585879393004</c:v>
                </c:pt>
                <c:pt idx="7019" formatCode="###\ ###\ ###\ ###\ ###\ ###">
                  <c:v>-662.04106769402961</c:v>
                </c:pt>
                <c:pt idx="7020" formatCode="###\ ###\ ###\ ###\ ###\ ###">
                  <c:v>-681.39312912090986</c:v>
                </c:pt>
                <c:pt idx="7021" formatCode="###\ ###\ ###\ ###\ ###\ ###">
                  <c:v>-681.39312912090986</c:v>
                </c:pt>
                <c:pt idx="7022" formatCode="###\ ###\ ###\ ###\ ###\ ###">
                  <c:v>-681.39312912090986</c:v>
                </c:pt>
                <c:pt idx="7023" formatCode="###\ ###\ ###\ ###\ ###\ ###">
                  <c:v>-935.20285840396991</c:v>
                </c:pt>
                <c:pt idx="7024" formatCode="###\ ###\ ###\ ###\ ###\ ###">
                  <c:v>-1301.7544574868198</c:v>
                </c:pt>
                <c:pt idx="7025" formatCode="###\ ###\ ###\ ###\ ###\ ###">
                  <c:v>-1048.2118716181201</c:v>
                </c:pt>
                <c:pt idx="7026" formatCode="###\ ###\ ###\ ###\ ###\ ###">
                  <c:v>-1068.8397096128001</c:v>
                </c:pt>
                <c:pt idx="7027" formatCode="###\ ###\ ###\ ###\ ###\ ###">
                  <c:v>-1367.2239756767503</c:v>
                </c:pt>
                <c:pt idx="7028" formatCode="###\ ###\ ###\ ###\ ###\ ###">
                  <c:v>-1367.2239756767503</c:v>
                </c:pt>
                <c:pt idx="7029" formatCode="###\ ###\ ###\ ###\ ###\ ###">
                  <c:v>-1367.2239756767403</c:v>
                </c:pt>
                <c:pt idx="7030" formatCode="###\ ###\ ###\ ###\ ###\ ###">
                  <c:v>-554.02951196821004</c:v>
                </c:pt>
                <c:pt idx="7031" formatCode="###\ ###\ ###\ ###\ ###\ ###">
                  <c:v>-533.72532525042016</c:v>
                </c:pt>
                <c:pt idx="7032" formatCode="###\ ###\ ###\ ###\ ###\ ###">
                  <c:v>-662.8641947021199</c:v>
                </c:pt>
                <c:pt idx="7033" formatCode="###\ ###\ ###\ ###\ ###\ ###">
                  <c:v>-997.78789944667005</c:v>
                </c:pt>
                <c:pt idx="7034" formatCode="###\ ###\ ###\ ###\ ###\ ###">
                  <c:v>-997.78789944667005</c:v>
                </c:pt>
                <c:pt idx="7035" formatCode="###\ ###\ ###\ ###\ ###\ ###">
                  <c:v>-997.78789944667005</c:v>
                </c:pt>
                <c:pt idx="7036" formatCode="###\ ###\ ###\ ###\ ###\ ###">
                  <c:v>-997.78789944667005</c:v>
                </c:pt>
                <c:pt idx="7037" formatCode="###\ ###\ ###\ ###\ ###\ ###">
                  <c:v>-997.78789944667005</c:v>
                </c:pt>
                <c:pt idx="7038" formatCode="###\ ###\ ###\ ###\ ###\ ###">
                  <c:v>-806.95395918807958</c:v>
                </c:pt>
                <c:pt idx="7039" formatCode="###\ ###\ ###\ ###\ ###\ ###">
                  <c:v>-941.13095595988989</c:v>
                </c:pt>
                <c:pt idx="7040" formatCode="###\ ###\ ###\ ###\ ###\ ###">
                  <c:v>-935.21024730540012</c:v>
                </c:pt>
                <c:pt idx="7041" formatCode="###\ ###\ ###\ ###\ ###\ ###">
                  <c:v>-904.7569605639701</c:v>
                </c:pt>
                <c:pt idx="7042" formatCode="###\ ###\ ###\ ###\ ###\ ###">
                  <c:v>-904.7569605639701</c:v>
                </c:pt>
                <c:pt idx="7043" formatCode="###\ ###\ ###\ ###\ ###\ ###">
                  <c:v>-904.7569605639701</c:v>
                </c:pt>
                <c:pt idx="7044" formatCode="###\ ###\ ###\ ###\ ###\ ###">
                  <c:v>-1083.6642255663799</c:v>
                </c:pt>
                <c:pt idx="7045" formatCode="###\ ###\ ###\ ###\ ###\ ###">
                  <c:v>-1002.19814716726</c:v>
                </c:pt>
                <c:pt idx="7046" formatCode="###\ ###\ ###\ ###\ ###\ ###">
                  <c:v>-1043.6470205049502</c:v>
                </c:pt>
                <c:pt idx="7047" formatCode="###\ ###\ ###\ ###\ ###\ ###">
                  <c:v>-715.57989452043967</c:v>
                </c:pt>
                <c:pt idx="7048" formatCode="###\ ###\ ###\ ###\ ###\ ###">
                  <c:v>-549.68209008405029</c:v>
                </c:pt>
                <c:pt idx="7049" formatCode="###\ ###\ ###\ ###\ ###\ ###">
                  <c:v>-549.68209008405029</c:v>
                </c:pt>
                <c:pt idx="7050" formatCode="###\ ###\ ###\ ###\ ###\ ###">
                  <c:v>-549.68209008405029</c:v>
                </c:pt>
                <c:pt idx="7051" formatCode="###\ ###\ ###\ ###\ ###\ ###">
                  <c:v>-756.68619990048978</c:v>
                </c:pt>
                <c:pt idx="7052" formatCode="###\ ###\ ###\ ###\ ###\ ###">
                  <c:v>-822.00107616134005</c:v>
                </c:pt>
                <c:pt idx="7053" formatCode="###\ ###\ ###\ ###\ ###\ ###">
                  <c:v>-554.67059316644009</c:v>
                </c:pt>
                <c:pt idx="7054" formatCode="###\ ###\ ###\ ###\ ###\ ###">
                  <c:v>-731.13444618772019</c:v>
                </c:pt>
                <c:pt idx="7055" formatCode="###\ ###\ ###\ ###\ ###\ ###">
                  <c:v>-1548.6132335551301</c:v>
                </c:pt>
                <c:pt idx="7056" formatCode="###\ ###\ ###\ ###\ ###\ ###">
                  <c:v>-1548.6132335551301</c:v>
                </c:pt>
                <c:pt idx="7057" formatCode="###\ ###\ ###\ ###\ ###\ ###">
                  <c:v>-1548.6132335551301</c:v>
                </c:pt>
                <c:pt idx="7058" formatCode="###\ ###\ ###\ ###\ ###\ ###">
                  <c:v>-1548.6132335551301</c:v>
                </c:pt>
                <c:pt idx="7059" formatCode="###\ ###\ ###\ ###\ ###\ ###">
                  <c:v>-505.40419839625974</c:v>
                </c:pt>
                <c:pt idx="7060" formatCode="###\ ###\ ###\ ###\ ###\ ###">
                  <c:v>-787.50023724638004</c:v>
                </c:pt>
                <c:pt idx="7061" formatCode="###\ ###\ ###\ ###\ ###\ ###">
                  <c:v>-926.91680062957016</c:v>
                </c:pt>
                <c:pt idx="7062" formatCode="###\ ###\ ###\ ###\ ###\ ###">
                  <c:v>-1025.60578930104</c:v>
                </c:pt>
                <c:pt idx="7063" formatCode="###\ ###\ ###\ ###\ ###\ ###">
                  <c:v>-1025.60578930104</c:v>
                </c:pt>
                <c:pt idx="7064" formatCode="###\ ###\ ###\ ###\ ###\ ###">
                  <c:v>-1025.60578930104</c:v>
                </c:pt>
                <c:pt idx="7065" formatCode="###\ ###\ ###\ ###\ ###\ ###">
                  <c:v>-866.73006805527962</c:v>
                </c:pt>
                <c:pt idx="7066" formatCode="###\ ###\ ###\ ###\ ###\ ###">
                  <c:v>-1022.8624883871701</c:v>
                </c:pt>
                <c:pt idx="7067" formatCode="###\ ###\ ###\ ###\ ###\ ###">
                  <c:v>-754.27102840083035</c:v>
                </c:pt>
                <c:pt idx="7068" formatCode="###\ ###\ ###\ ###\ ###\ ###">
                  <c:v>-839.98930243602013</c:v>
                </c:pt>
                <c:pt idx="7069" formatCode="###\ ###\ ###\ ###\ ###\ ###">
                  <c:v>-793.5907808595</c:v>
                </c:pt>
                <c:pt idx="7070" formatCode="###\ ###\ ###\ ###\ ###\ ###">
                  <c:v>-793.5907808595</c:v>
                </c:pt>
                <c:pt idx="7071" formatCode="###\ ###\ ###\ ###\ ###\ ###">
                  <c:v>-793.5907808595</c:v>
                </c:pt>
                <c:pt idx="7072" formatCode="###\ ###\ ###\ ###\ ###\ ###">
                  <c:v>-728.84601430901989</c:v>
                </c:pt>
                <c:pt idx="7073" formatCode="###\ ###\ ###\ ###\ ###\ ###">
                  <c:v>-929.54973856214019</c:v>
                </c:pt>
                <c:pt idx="7074" formatCode="###\ ###\ ###\ ###\ ###\ ###">
                  <c:v>-899.79499385829013</c:v>
                </c:pt>
                <c:pt idx="7075" formatCode="###\ ###\ ###\ ###\ ###\ ###">
                  <c:v>-980.53582813249955</c:v>
                </c:pt>
                <c:pt idx="7076" formatCode="###\ ###\ ###\ ###\ ###\ ###">
                  <c:v>-905.16155579149995</c:v>
                </c:pt>
                <c:pt idx="7077" formatCode="###\ ###\ ###\ ###\ ###\ ###">
                  <c:v>-933.13798152545996</c:v>
                </c:pt>
                <c:pt idx="7078" formatCode="###\ ###\ ###\ ###\ ###\ ###">
                  <c:v>-933.13798152545996</c:v>
                </c:pt>
                <c:pt idx="7079" formatCode="###\ ###\ ###\ ###\ ###\ ###">
                  <c:v>-998.07898513470968</c:v>
                </c:pt>
                <c:pt idx="7080" formatCode="###\ ###\ ###\ ###\ ###\ ###">
                  <c:v>-915.13114874667963</c:v>
                </c:pt>
                <c:pt idx="7081" formatCode="###\ ###\ ###\ ###\ ###\ ###">
                  <c:v>-940.07344478037021</c:v>
                </c:pt>
                <c:pt idx="7082" formatCode="###\ ###\ ###\ ###\ ###\ ###">
                  <c:v>-783.29323427454005</c:v>
                </c:pt>
                <c:pt idx="7083" formatCode="###\ ###\ ###\ ###\ ###\ ###">
                  <c:v>-780.81066994589014</c:v>
                </c:pt>
                <c:pt idx="7084" formatCode="###\ ###\ ###\ ###\ ###\ ###">
                  <c:v>-780.81066994589014</c:v>
                </c:pt>
                <c:pt idx="7085" formatCode="###\ ###\ ###\ ###\ ###\ ###">
                  <c:v>-780.81066994589014</c:v>
                </c:pt>
                <c:pt idx="7086" formatCode="###\ ###\ ###\ ###\ ###\ ###">
                  <c:v>-780.81066994589014</c:v>
                </c:pt>
                <c:pt idx="7087" formatCode="###\ ###\ ###\ ###\ ###\ ###">
                  <c:v>-884.83201072809015</c:v>
                </c:pt>
                <c:pt idx="7088" formatCode="###\ ###\ ###\ ###\ ###\ ###">
                  <c:v>-984.74855688880029</c:v>
                </c:pt>
                <c:pt idx="7089" formatCode="###\ ###\ ###\ ###\ ###\ ###">
                  <c:v>-840.37642630116011</c:v>
                </c:pt>
                <c:pt idx="7090" formatCode="###\ ###\ ###\ ###\ ###\ ###">
                  <c:v>-873.10183875519033</c:v>
                </c:pt>
                <c:pt idx="7091" formatCode="###\ ###\ ###\ ###\ ###\ ###">
                  <c:v>-873.18790915401996</c:v>
                </c:pt>
                <c:pt idx="7092" formatCode="###\ ###\ ###\ ###\ ###\ ###">
                  <c:v>-873.18790915401996</c:v>
                </c:pt>
                <c:pt idx="7093" formatCode="###\ ###\ ###\ ###\ ###\ ###">
                  <c:v>-870.46581225561022</c:v>
                </c:pt>
                <c:pt idx="7094" formatCode="###\ ###\ ###\ ###\ ###\ ###">
                  <c:v>-1056.6502424050097</c:v>
                </c:pt>
                <c:pt idx="7095" formatCode="###\ ###\ ###\ ###\ ###\ ###">
                  <c:v>-1200.8722667068105</c:v>
                </c:pt>
                <c:pt idx="7096" formatCode="###\ ###\ ###\ ###\ ###\ ###">
                  <c:v>-1180.3524801855701</c:v>
                </c:pt>
                <c:pt idx="7097" formatCode="###\ ###\ ###\ ###\ ###\ ###">
                  <c:v>-1164.3270490438397</c:v>
                </c:pt>
                <c:pt idx="7098" formatCode="###\ ###\ ###\ ###\ ###\ ###">
                  <c:v>-1164.3270490438397</c:v>
                </c:pt>
                <c:pt idx="7099" formatCode="###\ ###\ ###\ ###\ ###\ ###">
                  <c:v>-1164.3270490438397</c:v>
                </c:pt>
                <c:pt idx="7100" formatCode="###\ ###\ ###\ ###\ ###\ ###">
                  <c:v>-1120.8276974048201</c:v>
                </c:pt>
                <c:pt idx="7101" formatCode="###\ ###\ ###\ ###\ ###\ ###">
                  <c:v>-1161.4717357212003</c:v>
                </c:pt>
                <c:pt idx="7102" formatCode="###\ ###\ ###\ ###\ ###\ ###">
                  <c:v>-1200.4347672768799</c:v>
                </c:pt>
                <c:pt idx="7103" formatCode="###\ ###\ ###\ ###\ ###\ ###">
                  <c:v>-1034.3052379870996</c:v>
                </c:pt>
                <c:pt idx="7104" formatCode="###\ ###\ ###\ ###\ ###\ ###">
                  <c:v>-819.43041432358996</c:v>
                </c:pt>
                <c:pt idx="7105" formatCode="###\ ###\ ###\ ###\ ###\ ###">
                  <c:v>-819.43041432358996</c:v>
                </c:pt>
                <c:pt idx="7106" formatCode="###\ ###\ ###\ ###\ ###\ ###">
                  <c:v>-819.43041432358996</c:v>
                </c:pt>
                <c:pt idx="7107" formatCode="###\ ###\ ###\ ###\ ###\ ###">
                  <c:v>-839.74351982300004</c:v>
                </c:pt>
                <c:pt idx="7108" formatCode="###\ ###\ ###\ ###\ ###\ ###">
                  <c:v>-506.03554740630057</c:v>
                </c:pt>
                <c:pt idx="7109" formatCode="###\ ###\ ###\ ###\ ###\ ###">
                  <c:v>-1061.30222160834</c:v>
                </c:pt>
                <c:pt idx="7110" formatCode="###\ ###\ ###\ ###\ ###\ ###">
                  <c:v>-1161.4070877046699</c:v>
                </c:pt>
                <c:pt idx="7111" formatCode="###\ ###\ ###\ ###\ ###\ ###">
                  <c:v>-1019.5467002206003</c:v>
                </c:pt>
                <c:pt idx="7112" formatCode="###\ ###\ ###\ ###\ ###\ ###">
                  <c:v>-1019.5467002205903</c:v>
                </c:pt>
                <c:pt idx="7113" formatCode="###\ ###\ ###\ ###\ ###\ ###">
                  <c:v>-1019.5467002205903</c:v>
                </c:pt>
                <c:pt idx="7114" formatCode="###\ ###\ ###\ ###\ ###\ ###">
                  <c:v>-1398.0595710897101</c:v>
                </c:pt>
                <c:pt idx="7115" formatCode="###\ ###\ ###\ ###\ ###\ ###">
                  <c:v>-1489.9643246243097</c:v>
                </c:pt>
                <c:pt idx="7116" formatCode="###\ ###\ ###\ ###\ ###\ ###">
                  <c:v>-1850.41854396849</c:v>
                </c:pt>
                <c:pt idx="7117" formatCode="###\ ###\ ###\ ###\ ###\ ###">
                  <c:v>-1507.93791919113</c:v>
                </c:pt>
                <c:pt idx="7118" formatCode="###\ ###\ ###\ ###\ ###\ ###">
                  <c:v>-2493.5332721775394</c:v>
                </c:pt>
                <c:pt idx="7119" formatCode="###\ ###\ ###\ ###\ ###\ ###">
                  <c:v>-2493.5332721775394</c:v>
                </c:pt>
                <c:pt idx="7120" formatCode="###\ ###\ ###\ ###\ ###\ ###">
                  <c:v>-2493.5332721775394</c:v>
                </c:pt>
                <c:pt idx="7121" formatCode="###\ ###\ ###\ ###\ ###\ ###">
                  <c:v>-936.77981509857955</c:v>
                </c:pt>
                <c:pt idx="7122" formatCode="###\ ###\ ###\ ###\ ###\ ###">
                  <c:v>-1147.1076250904002</c:v>
                </c:pt>
                <c:pt idx="7123" formatCode="###\ ###\ ###\ ###\ ###\ ###">
                  <c:v>-1105.1634784733701</c:v>
                </c:pt>
                <c:pt idx="7124" formatCode="###\ ###\ ###\ ###\ ###\ ###">
                  <c:v>-1084.1557389736101</c:v>
                </c:pt>
                <c:pt idx="7125" formatCode="###\ ###\ ###\ ###\ ###\ ###">
                  <c:v>-1136.94677738723</c:v>
                </c:pt>
                <c:pt idx="7126" formatCode="###\ ###\ ###\ ###\ ###\ ###">
                  <c:v>-1136.94677738723</c:v>
                </c:pt>
                <c:pt idx="7127" formatCode="###\ ###\ ###\ ###\ ###\ ###">
                  <c:v>-1136.94677738723</c:v>
                </c:pt>
                <c:pt idx="7128" formatCode="###\ ###\ ###\ ###\ ###\ ###">
                  <c:v>-725.55414469354037</c:v>
                </c:pt>
                <c:pt idx="7129" formatCode="###\ ###\ ###\ ###\ ###\ ###">
                  <c:v>-708.87215824685973</c:v>
                </c:pt>
                <c:pt idx="7130" formatCode="###\ ###\ ###\ ###\ ###\ ###">
                  <c:v>-448.56197486385031</c:v>
                </c:pt>
                <c:pt idx="7131" formatCode="###\ ###\ ###\ ###\ ###\ ###">
                  <c:v>-550.04619639127009</c:v>
                </c:pt>
                <c:pt idx="7132" formatCode="###\ ###\ ###\ ###\ ###\ ###">
                  <c:v>-613.06464085992002</c:v>
                </c:pt>
                <c:pt idx="7133" formatCode="###\ ###\ ###\ ###\ ###\ ###">
                  <c:v>-613.06464085992002</c:v>
                </c:pt>
                <c:pt idx="7134" formatCode="###\ ###\ ###\ ###\ ###\ ###">
                  <c:v>-613.06464085992002</c:v>
                </c:pt>
                <c:pt idx="7135" formatCode="###\ ###\ ###\ ###\ ###\ ###">
                  <c:v>-505.03350245412003</c:v>
                </c:pt>
                <c:pt idx="7136" formatCode="###\ ###\ ###\ ###\ ###\ ###">
                  <c:v>-551.50366016981025</c:v>
                </c:pt>
                <c:pt idx="7137" formatCode="###\ ###\ ###\ ###\ ###\ ###">
                  <c:v>-722.60142403891018</c:v>
                </c:pt>
                <c:pt idx="7138" formatCode="###\ ###\ ###\ ###\ ###\ ###">
                  <c:v>-820.16189937219019</c:v>
                </c:pt>
                <c:pt idx="7139" formatCode="###\ ###\ ###\ ###\ ###\ ###">
                  <c:v>-884.75805046881987</c:v>
                </c:pt>
                <c:pt idx="7140" formatCode="###\ ###\ ###\ ###\ ###\ ###">
                  <c:v>-884.75805046883988</c:v>
                </c:pt>
                <c:pt idx="7141" formatCode="###\ ###\ ###\ ###\ ###\ ###">
                  <c:v>-884.75805046882988</c:v>
                </c:pt>
                <c:pt idx="7142" formatCode="###\ ###\ ###\ ###\ ###\ ###">
                  <c:v>-1010.53412884556</c:v>
                </c:pt>
                <c:pt idx="7143" formatCode="###\ ###\ ###\ ###\ ###\ ###">
                  <c:v>-564.48018195641021</c:v>
                </c:pt>
                <c:pt idx="7144" formatCode="###\ ###\ ###\ ###\ ###\ ###">
                  <c:v>-901.98088337159015</c:v>
                </c:pt>
                <c:pt idx="7145" formatCode="###\ ###\ ###\ ###\ ###\ ###">
                  <c:v>-483.9614282091602</c:v>
                </c:pt>
                <c:pt idx="7146" formatCode="###\ ###\ ###\ ###\ ###\ ###">
                  <c:v>-418.08269681193997</c:v>
                </c:pt>
                <c:pt idx="7147" formatCode="###\ ###\ ###\ ###\ ###\ ###">
                  <c:v>-418.08269681193997</c:v>
                </c:pt>
                <c:pt idx="7148" formatCode="###\ ###\ ###\ ###\ ###\ ###">
                  <c:v>-418.08269681193997</c:v>
                </c:pt>
                <c:pt idx="7149" formatCode="###\ ###\ ###\ ###\ ###\ ###">
                  <c:v>-210.19604847458004</c:v>
                </c:pt>
                <c:pt idx="7150" formatCode="###\ ###\ ###\ ###\ ###\ ###">
                  <c:v>-6.9848527722001563</c:v>
                </c:pt>
                <c:pt idx="7151" formatCode="###\ ###\ ###\ ###\ ###\ ###">
                  <c:v>-440.13185492902016</c:v>
                </c:pt>
                <c:pt idx="7152" formatCode="###\ ###\ ###\ ###\ ###\ ###">
                  <c:v>-229.40915881032015</c:v>
                </c:pt>
                <c:pt idx="7153" formatCode="###\ ###\ ###\ ###\ ###\ ###">
                  <c:v>81.865903651939789</c:v>
                </c:pt>
                <c:pt idx="7154" formatCode="###\ ###\ ###\ ###\ ###\ ###">
                  <c:v>81.865903651939789</c:v>
                </c:pt>
                <c:pt idx="7155" formatCode="###\ ###\ ###\ ###\ ###\ ###">
                  <c:v>81.865903651939789</c:v>
                </c:pt>
                <c:pt idx="7156" formatCode="###\ ###\ ###\ ###\ ###\ ###">
                  <c:v>49.213500296590155</c:v>
                </c:pt>
                <c:pt idx="7157" formatCode="###\ ###\ ###\ ###\ ###\ ###">
                  <c:v>285.40589150301025</c:v>
                </c:pt>
                <c:pt idx="7158" formatCode="###\ ###\ ###\ ###\ ###\ ###">
                  <c:v>66.557456890870071</c:v>
                </c:pt>
                <c:pt idx="7159" formatCode="###\ ###\ ###\ ###\ ###\ ###">
                  <c:v>-31.38006022926038</c:v>
                </c:pt>
                <c:pt idx="7160" formatCode="###\ ###\ ###\ ###\ ###\ ###">
                  <c:v>91.486557760919823</c:v>
                </c:pt>
                <c:pt idx="7161" formatCode="###\ ###\ ###\ ###\ ###\ ###">
                  <c:v>91.486557760919823</c:v>
                </c:pt>
                <c:pt idx="7162" formatCode="###\ ###\ ###\ ###\ ###\ ###">
                  <c:v>91.486557760919823</c:v>
                </c:pt>
                <c:pt idx="7163" formatCode="###\ ###\ ###\ ###\ ###\ ###">
                  <c:v>21.143907497029431</c:v>
                </c:pt>
                <c:pt idx="7164" formatCode="###\ ###\ ###\ ###\ ###\ ###">
                  <c:v>-129.26651550248971</c:v>
                </c:pt>
                <c:pt idx="7165" formatCode="###\ ###\ ###\ ###\ ###\ ###">
                  <c:v>71.411371565539866</c:v>
                </c:pt>
                <c:pt idx="7166" formatCode="###\ ###\ ###\ ###\ ###\ ###">
                  <c:v>-28.932166333180248</c:v>
                </c:pt>
                <c:pt idx="7167" formatCode="###\ ###\ ###\ ###\ ###\ ###">
                  <c:v>302.83559648326991</c:v>
                </c:pt>
                <c:pt idx="7168" formatCode="###\ ###\ ###\ ###\ ###\ ###">
                  <c:v>302.83559648326991</c:v>
                </c:pt>
                <c:pt idx="7169" formatCode="###\ ###\ ###\ ###\ ###\ ###">
                  <c:v>302.83559648326991</c:v>
                </c:pt>
                <c:pt idx="7170" formatCode="###\ ###\ ###\ ###\ ###\ ###">
                  <c:v>74.746963114649589</c:v>
                </c:pt>
                <c:pt idx="7171" formatCode="###\ ###\ ###\ ###\ ###\ ###">
                  <c:v>-201.88045276876028</c:v>
                </c:pt>
                <c:pt idx="7172" formatCode="###\ ###\ ###\ ###\ ###\ ###">
                  <c:v>-269.8773409772798</c:v>
                </c:pt>
                <c:pt idx="7173" formatCode="###\ ###\ ###\ ###\ ###\ ###">
                  <c:v>-277.28808679955</c:v>
                </c:pt>
                <c:pt idx="7174" formatCode="###\ ###\ ###\ ###\ ###\ ###">
                  <c:v>-284.47941443349009</c:v>
                </c:pt>
                <c:pt idx="7175" formatCode="###\ ###\ ###\ ###\ ###\ ###">
                  <c:v>-284.47941443349009</c:v>
                </c:pt>
                <c:pt idx="7176" formatCode="###\ ###\ ###\ ###\ ###\ ###">
                  <c:v>-284.47941443349009</c:v>
                </c:pt>
                <c:pt idx="7177" formatCode="###\ ###\ ###\ ###\ ###\ ###">
                  <c:v>-333.73587848648003</c:v>
                </c:pt>
                <c:pt idx="7178" formatCode="###\ ###\ ###\ ###\ ###\ ###">
                  <c:v>-348.18105943345017</c:v>
                </c:pt>
                <c:pt idx="7179" formatCode="###\ ###\ ###\ ###\ ###\ ###">
                  <c:v>-814.43643097268</c:v>
                </c:pt>
                <c:pt idx="7180" formatCode="###\ ###\ ###\ ###\ ###\ ###">
                  <c:v>-1351.5368162938105</c:v>
                </c:pt>
                <c:pt idx="7181" formatCode="###\ ###\ ###\ ###\ ###\ ###">
                  <c:v>-516.30659686173021</c:v>
                </c:pt>
                <c:pt idx="7182" formatCode="###\ ###\ ###\ ###\ ###\ ###">
                  <c:v>-516.30659686174022</c:v>
                </c:pt>
                <c:pt idx="7183" formatCode="###\ ###\ ###\ ###\ ###\ ###">
                  <c:v>-516.40143921868003</c:v>
                </c:pt>
                <c:pt idx="7184" formatCode="###\ ###\ ###\ ###\ ###\ ###">
                  <c:v>-535.34756429476988</c:v>
                </c:pt>
                <c:pt idx="7185" formatCode="###\ ###\ ###\ ###\ ###\ ###">
                  <c:v>-491.06364853917012</c:v>
                </c:pt>
                <c:pt idx="7186" formatCode="###\ ###\ ###\ ###\ ###\ ###">
                  <c:v>-507.31407357552985</c:v>
                </c:pt>
                <c:pt idx="7187" formatCode="###\ ###\ ###\ ###\ ###\ ###">
                  <c:v>-390.8069920605401</c:v>
                </c:pt>
                <c:pt idx="7188" formatCode="###\ ###\ ###\ ###\ ###\ ###">
                  <c:v>-136.56567532725967</c:v>
                </c:pt>
                <c:pt idx="7189" formatCode="###\ ###\ ###\ ###\ ###\ ###">
                  <c:v>-136.56567532725967</c:v>
                </c:pt>
                <c:pt idx="7190" formatCode="###\ ###\ ###\ ###\ ###\ ###">
                  <c:v>-136.56567532725967</c:v>
                </c:pt>
                <c:pt idx="7191" formatCode="###\ ###\ ###\ ###\ ###\ ###">
                  <c:v>-427.88126647614035</c:v>
                </c:pt>
                <c:pt idx="7192" formatCode="###\ ###\ ###\ ###\ ###\ ###">
                  <c:v>-385.33412388524039</c:v>
                </c:pt>
                <c:pt idx="7193" formatCode="###\ ###\ ###\ ###\ ###\ ###">
                  <c:v>-368.08169602565022</c:v>
                </c:pt>
                <c:pt idx="7194" formatCode="###\ ###\ ###\ ###\ ###\ ###">
                  <c:v>-372.01969885342987</c:v>
                </c:pt>
                <c:pt idx="7195" formatCode="###\ ###\ ###\ ###\ ###\ ###">
                  <c:v>-309.95340915557972</c:v>
                </c:pt>
                <c:pt idx="7196" formatCode="###\ ###\ ###\ ###\ ###\ ###">
                  <c:v>-309.95340915557972</c:v>
                </c:pt>
                <c:pt idx="7197" formatCode="###\ ###\ ###\ ###\ ###\ ###">
                  <c:v>-309.95340915557972</c:v>
                </c:pt>
                <c:pt idx="7198" formatCode="###\ ###\ ###\ ###\ ###\ ###">
                  <c:v>-11.411491557369573</c:v>
                </c:pt>
                <c:pt idx="7199" formatCode="###\ ###\ ###\ ###\ ###\ ###">
                  <c:v>-18.402768520459631</c:v>
                </c:pt>
                <c:pt idx="7200" formatCode="###\ ###\ ###\ ###\ ###\ ###">
                  <c:v>-0.82685276324946244</c:v>
                </c:pt>
                <c:pt idx="7201" formatCode="###\ ###\ ###\ ###\ ###\ ###">
                  <c:v>-129.10604248334994</c:v>
                </c:pt>
                <c:pt idx="7202" formatCode="###\ ###\ ###\ ###\ ###\ ###">
                  <c:v>-77.359610289150169</c:v>
                </c:pt>
                <c:pt idx="7203" formatCode="###\ ###\ ###\ ###\ ###\ ###">
                  <c:v>-77.359610289150169</c:v>
                </c:pt>
                <c:pt idx="7204" formatCode="###\ ###\ ###\ ###\ ###\ ###">
                  <c:v>-77.359610289150169</c:v>
                </c:pt>
                <c:pt idx="7205" formatCode="###\ ###\ ###\ ###\ ###\ ###">
                  <c:v>117.25295688028928</c:v>
                </c:pt>
                <c:pt idx="7206" formatCode="###\ ###\ ###\ ###\ ###\ ###">
                  <c:v>35.008971369980372</c:v>
                </c:pt>
                <c:pt idx="7207" formatCode="###\ ###\ ###\ ###\ ###\ ###">
                  <c:v>-149.23546110910002</c:v>
                </c:pt>
                <c:pt idx="7208" formatCode="###\ ###\ ###\ ###\ ###\ ###">
                  <c:v>6.2432401872797527</c:v>
                </c:pt>
                <c:pt idx="7209" formatCode="###\ ###\ ###\ ###\ ###\ ###">
                  <c:v>-545.17976213142015</c:v>
                </c:pt>
                <c:pt idx="7210" formatCode="###\ ###\ ###\ ###\ ###\ ###">
                  <c:v>-545.17976213142015</c:v>
                </c:pt>
                <c:pt idx="7211" formatCode="###\ ###\ ###\ ###\ ###\ ###">
                  <c:v>-545.17976213142015</c:v>
                </c:pt>
                <c:pt idx="7212" formatCode="###\ ###\ ###\ ###\ ###\ ###">
                  <c:v>193.15731850162001</c:v>
                </c:pt>
                <c:pt idx="7213" formatCode="###\ ###\ ###\ ###\ ###\ ###">
                  <c:v>272.77198179995003</c:v>
                </c:pt>
                <c:pt idx="7214" formatCode="###\ ###\ ###\ ###\ ###\ ###">
                  <c:v>408.24167476840057</c:v>
                </c:pt>
                <c:pt idx="7215" formatCode="###\ ###\ ###\ ###\ ###\ ###">
                  <c:v>36.8165438162996</c:v>
                </c:pt>
                <c:pt idx="7216" formatCode="###\ ###\ ###\ ###\ ###\ ###">
                  <c:v>-132.80145787374022</c:v>
                </c:pt>
                <c:pt idx="7217" formatCode="###\ ###\ ###\ ###\ ###\ ###">
                  <c:v>-132.80145787374022</c:v>
                </c:pt>
                <c:pt idx="7218" formatCode="###\ ###\ ###\ ###\ ###\ ###">
                  <c:v>-132.80145787374022</c:v>
                </c:pt>
                <c:pt idx="7219" formatCode="###\ ###\ ###\ ###\ ###\ ###">
                  <c:v>-78.635084118940085</c:v>
                </c:pt>
                <c:pt idx="7220" formatCode="###\ ###\ ###\ ###\ ###\ ###">
                  <c:v>-328.8504543819904</c:v>
                </c:pt>
                <c:pt idx="7221" formatCode="###\ ###\ ###\ ###\ ###\ ###">
                  <c:v>-241.17101110406065</c:v>
                </c:pt>
                <c:pt idx="7222" formatCode="###\ ###\ ###\ ###\ ###\ ###">
                  <c:v>-216.28140043929989</c:v>
                </c:pt>
                <c:pt idx="7223" formatCode="###\ ###\ ###\ ###\ ###\ ###">
                  <c:v>-288.5556285867001</c:v>
                </c:pt>
                <c:pt idx="7224" formatCode="###\ ###\ ###\ ###\ ###\ ###">
                  <c:v>-288.5556285867001</c:v>
                </c:pt>
                <c:pt idx="7225" formatCode="###\ ###\ ###\ ###\ ###\ ###">
                  <c:v>-288.5556285867001</c:v>
                </c:pt>
                <c:pt idx="7226" formatCode="###\ ###\ ###\ ###\ ###\ ###">
                  <c:v>284.11507220779004</c:v>
                </c:pt>
                <c:pt idx="7227" formatCode="###\ ###\ ###\ ###\ ###\ ###">
                  <c:v>-373.64792869298026</c:v>
                </c:pt>
                <c:pt idx="7228" formatCode="###\ ###\ ###\ ###\ ###\ ###">
                  <c:v>-572.9693385863502</c:v>
                </c:pt>
                <c:pt idx="7229" formatCode="###\ ###\ ###\ ###\ ###\ ###">
                  <c:v>-499.18143378893001</c:v>
                </c:pt>
                <c:pt idx="7230" formatCode="###\ ###\ ###\ ###\ ###\ ###">
                  <c:v>-324.35087670363009</c:v>
                </c:pt>
                <c:pt idx="7231" formatCode="###\ ###\ ###\ ###\ ###\ ###">
                  <c:v>-324.35087670363009</c:v>
                </c:pt>
                <c:pt idx="7232" formatCode="###\ ###\ ###\ ###\ ###\ ###">
                  <c:v>-324.35087670363009</c:v>
                </c:pt>
                <c:pt idx="7233" formatCode="###\ ###\ ###\ ###\ ###\ ###">
                  <c:v>-324.35087670363009</c:v>
                </c:pt>
                <c:pt idx="7234" formatCode="###\ ###\ ###\ ###\ ###\ ###">
                  <c:v>-835.14487580796003</c:v>
                </c:pt>
                <c:pt idx="7235" formatCode="###\ ###\ ###\ ###\ ###\ ###">
                  <c:v>-727.70087542746023</c:v>
                </c:pt>
                <c:pt idx="7236" formatCode="###\ ###\ ###\ ###\ ###\ ###">
                  <c:v>-415.2416943226599</c:v>
                </c:pt>
                <c:pt idx="7237" formatCode="###\ ###\ ###\ ###\ ###\ ###">
                  <c:v>-80.899467167479997</c:v>
                </c:pt>
                <c:pt idx="7238" formatCode="###\ ###\ ###\ ###\ ###\ ###">
                  <c:v>-80.899467167479997</c:v>
                </c:pt>
                <c:pt idx="7239" formatCode="###\ ###\ ###\ ###\ ###\ ###">
                  <c:v>-80.899467167479997</c:v>
                </c:pt>
                <c:pt idx="7240" formatCode="###\ ###\ ###\ ###\ ###\ ###">
                  <c:v>-318.97621826534987</c:v>
                </c:pt>
                <c:pt idx="7241" formatCode="###\ ###\ ###\ ###\ ###\ ###">
                  <c:v>-533.80862422842984</c:v>
                </c:pt>
                <c:pt idx="7242" formatCode="###\ ###\ ###\ ###\ ###\ ###">
                  <c:v>-532.03954622739957</c:v>
                </c:pt>
                <c:pt idx="7243" formatCode="###\ ###\ ###\ ###\ ###\ ###">
                  <c:v>-981.85643176896065</c:v>
                </c:pt>
                <c:pt idx="7244" formatCode="###\ ###\ ###\ ###\ ###\ ###">
                  <c:v>-817.29021582725045</c:v>
                </c:pt>
                <c:pt idx="7245" formatCode="###\ ###\ ###\ ###\ ###\ ###">
                  <c:v>-817.29021582725045</c:v>
                </c:pt>
                <c:pt idx="7246" formatCode="###\ ###\ ###\ ###\ ###\ ###">
                  <c:v>-817.29021582726045</c:v>
                </c:pt>
                <c:pt idx="7247" formatCode="###\ ###\ ###\ ###\ ###\ ###">
                  <c:v>-1056.9570707770399</c:v>
                </c:pt>
                <c:pt idx="7248" formatCode="###\ ###\ ###\ ###\ ###\ ###">
                  <c:v>-1202.0775257876098</c:v>
                </c:pt>
                <c:pt idx="7249" formatCode="###\ ###\ ###\ ###\ ###\ ###">
                  <c:v>-1181.0262306069999</c:v>
                </c:pt>
                <c:pt idx="7250" formatCode="###\ ###\ ###\ ###\ ###\ ###">
                  <c:v>-1189.10275954385</c:v>
                </c:pt>
                <c:pt idx="7251" formatCode="###\ ###\ ###\ ###\ ###\ ###">
                  <c:v>-1067.5307178142198</c:v>
                </c:pt>
                <c:pt idx="7252" formatCode="###\ ###\ ###\ ###\ ###\ ###">
                  <c:v>-1067.5307178142198</c:v>
                </c:pt>
                <c:pt idx="7253" formatCode="###\ ###\ ###\ ###\ ###\ ###">
                  <c:v>-1067.5307178142198</c:v>
                </c:pt>
                <c:pt idx="7254" formatCode="###\ ###\ ###\ ###\ ###\ ###">
                  <c:v>-1119.9124956615701</c:v>
                </c:pt>
                <c:pt idx="7255" formatCode="###\ ###\ ###\ ###\ ###\ ###">
                  <c:v>-1072.5469208852401</c:v>
                </c:pt>
                <c:pt idx="7256" formatCode="###\ ###\ ###\ ###\ ###\ ###">
                  <c:v>-1150.8701231610398</c:v>
                </c:pt>
                <c:pt idx="7257" formatCode="###\ ###\ ###\ ###\ ###\ ###">
                  <c:v>-1236.6561808913402</c:v>
                </c:pt>
                <c:pt idx="7258" formatCode="###\ ###\ ###\ ###\ ###\ ###">
                  <c:v>-1192.3581695155497</c:v>
                </c:pt>
                <c:pt idx="7259" formatCode="###\ ###\ ###\ ###\ ###\ ###">
                  <c:v>-1154.64316951555</c:v>
                </c:pt>
                <c:pt idx="7260" formatCode="###\ ###\ ###\ ###\ ###\ ###">
                  <c:v>-1154.64316951555</c:v>
                </c:pt>
                <c:pt idx="7261" formatCode="###\ ###\ ###\ ###\ ###\ ###">
                  <c:v>-1306.1749074956201</c:v>
                </c:pt>
                <c:pt idx="7262" formatCode="###\ ###\ ###\ ###\ ###\ ###">
                  <c:v>-1317.1943252509598</c:v>
                </c:pt>
                <c:pt idx="7263" formatCode="###\ ###\ ###\ ###\ ###\ ###">
                  <c:v>-1067.0982632633995</c:v>
                </c:pt>
                <c:pt idx="7264" formatCode="###\ ###\ ###\ ###\ ###\ ###">
                  <c:v>-1311.0244992772198</c:v>
                </c:pt>
                <c:pt idx="7265" formatCode="###\ ###\ ###\ ###\ ###\ ###">
                  <c:v>-1459.1188282676899</c:v>
                </c:pt>
                <c:pt idx="7266" formatCode="###\ ###\ ###\ ###\ ###\ ###">
                  <c:v>-1459.1188282676899</c:v>
                </c:pt>
                <c:pt idx="7267" formatCode="###\ ###\ ###\ ###\ ###\ ###">
                  <c:v>-1459.1188282676899</c:v>
                </c:pt>
                <c:pt idx="7268" formatCode="###\ ###\ ###\ ###\ ###\ ###">
                  <c:v>-1437.2917846346404</c:v>
                </c:pt>
                <c:pt idx="7269" formatCode="###\ ###\ ###\ ###\ ###\ ###">
                  <c:v>-1662.7118648556007</c:v>
                </c:pt>
                <c:pt idx="7270" formatCode="###\ ###\ ###\ ###\ ###\ ###">
                  <c:v>-1536.19524384999</c:v>
                </c:pt>
                <c:pt idx="7271" formatCode="###\ ###\ ###\ ###\ ###\ ###">
                  <c:v>-1579.02039083309</c:v>
                </c:pt>
                <c:pt idx="7272" formatCode="###\ ###\ ###\ ###\ ###\ ###">
                  <c:v>-1422.4372341913099</c:v>
                </c:pt>
                <c:pt idx="7273" formatCode="###\ ###\ ###\ ###\ ###\ ###">
                  <c:v>-1422.4372341913099</c:v>
                </c:pt>
                <c:pt idx="7274" formatCode="###\ ###\ ###\ ###\ ###\ ###">
                  <c:v>-1422.4372341913099</c:v>
                </c:pt>
                <c:pt idx="7275" formatCode="###\ ###\ ###\ ###\ ###\ ###">
                  <c:v>-1734.4770889101901</c:v>
                </c:pt>
                <c:pt idx="7276" formatCode="###\ ###\ ###\ ###\ ###\ ###">
                  <c:v>-1636.6648144700498</c:v>
                </c:pt>
                <c:pt idx="7277" formatCode="###\ ###\ ###\ ###\ ###\ ###">
                  <c:v>-1549.9483617302303</c:v>
                </c:pt>
                <c:pt idx="7278" formatCode="###\ ###\ ###\ ###\ ###\ ###">
                  <c:v>-1565.0653027450903</c:v>
                </c:pt>
                <c:pt idx="7279" formatCode="###\ ###\ ###\ ###\ ###\ ###">
                  <c:v>-1531.5453773344</c:v>
                </c:pt>
                <c:pt idx="7280" formatCode="###\ ###\ ###\ ###\ ###\ ###">
                  <c:v>-1531.5453773344</c:v>
                </c:pt>
                <c:pt idx="7281" formatCode="###\ ###\ ###\ ###\ ###\ ###">
                  <c:v>-1531.5453773344</c:v>
                </c:pt>
                <c:pt idx="7282" formatCode="###\ ###\ ###\ ###\ ###\ ###">
                  <c:v>-1450.3518022427702</c:v>
                </c:pt>
                <c:pt idx="7283" formatCode="###\ ###\ ###\ ###\ ###\ ###">
                  <c:v>-1397.4263963677597</c:v>
                </c:pt>
                <c:pt idx="7284" formatCode="###\ ###\ ###\ ###\ ###\ ###">
                  <c:v>-1354.1502835385497</c:v>
                </c:pt>
                <c:pt idx="7285" formatCode="###\ ###\ ###\ ###\ ###\ ###">
                  <c:v>-1183.6646064787594</c:v>
                </c:pt>
                <c:pt idx="7286" formatCode="###\ ###\ ###\ ###\ ###\ ###">
                  <c:v>-1394.2952768056598</c:v>
                </c:pt>
                <c:pt idx="7287" formatCode="###\ ###\ ###\ ###\ ###\ ###">
                  <c:v>-1394.2952768056598</c:v>
                </c:pt>
                <c:pt idx="7288" formatCode="###\ ###\ ###\ ###\ ###\ ###">
                  <c:v>-1394.2952768056598</c:v>
                </c:pt>
                <c:pt idx="7289" formatCode="###\ ###\ ###\ ###\ ###\ ###">
                  <c:v>-1459.1733820790803</c:v>
                </c:pt>
                <c:pt idx="7290" formatCode="###\ ###\ ###\ ###\ ###\ ###">
                  <c:v>-1247.6706258890001</c:v>
                </c:pt>
                <c:pt idx="7291" formatCode="###\ ###\ ###\ ###\ ###\ ###">
                  <c:v>-788.88068517473994</c:v>
                </c:pt>
                <c:pt idx="7292" formatCode="###\ ###\ ###\ ###\ ###\ ###">
                  <c:v>-885.09963929865944</c:v>
                </c:pt>
                <c:pt idx="7293" formatCode="###\ ###\ ###\ ###\ ###\ ###">
                  <c:v>-954.44407258574984</c:v>
                </c:pt>
                <c:pt idx="7294" formatCode="###\ ###\ ###\ ###\ ###\ ###">
                  <c:v>-954.44407258574984</c:v>
                </c:pt>
                <c:pt idx="7295" formatCode="###\ ###\ ###\ ###\ ###\ ###">
                  <c:v>-954.44407258574984</c:v>
                </c:pt>
                <c:pt idx="7296" formatCode="###\ ###\ ###\ ###\ ###\ ###">
                  <c:v>-954.44407258574984</c:v>
                </c:pt>
                <c:pt idx="7297" formatCode="###\ ###\ ###\ ###\ ###\ ###">
                  <c:v>-954.44407258574984</c:v>
                </c:pt>
                <c:pt idx="7298" formatCode="###\ ###\ ###\ ###\ ###\ ###">
                  <c:v>-1179.2271948420303</c:v>
                </c:pt>
                <c:pt idx="7299" formatCode="###\ ###\ ###\ ###\ ###\ ###">
                  <c:v>-623.14056953416957</c:v>
                </c:pt>
                <c:pt idx="7300" formatCode="###\ ###\ ###\ ###\ ###\ ###">
                  <c:v>-1189.6036218342299</c:v>
                </c:pt>
                <c:pt idx="7301" formatCode="###\ ###\ ###\ ###\ ###\ ###">
                  <c:v>-1189.6036218342299</c:v>
                </c:pt>
                <c:pt idx="7302" formatCode="###\ ###\ ###\ ###\ ###\ ###">
                  <c:v>-1189.6036218342299</c:v>
                </c:pt>
                <c:pt idx="7303" formatCode="###\ ###\ ###\ ###\ ###\ ###">
                  <c:v>-1189.6036218342299</c:v>
                </c:pt>
                <c:pt idx="7304" formatCode="###\ ###\ ###\ ###\ ###\ ###">
                  <c:v>-352.89173161616009</c:v>
                </c:pt>
                <c:pt idx="7305" formatCode="###\ ###\ ###\ ###\ ###\ ###">
                  <c:v>-259.65712403028965</c:v>
                </c:pt>
                <c:pt idx="7306" formatCode="###\ ###\ ###\ ###\ ###\ ###">
                  <c:v>-981.29713399452976</c:v>
                </c:pt>
                <c:pt idx="7307" formatCode="###\ ###\ ###\ ###\ ###\ ###">
                  <c:v>-1169.0586180152102</c:v>
                </c:pt>
                <c:pt idx="7308" formatCode="###\ ###\ ###\ ###\ ###\ ###">
                  <c:v>-1169.0586180152102</c:v>
                </c:pt>
                <c:pt idx="7309" formatCode="###\ ###\ ###\ ###\ ###\ ###">
                  <c:v>-1169.0586180152102</c:v>
                </c:pt>
                <c:pt idx="7310" formatCode="###\ ###\ ###\ ###\ ###\ ###">
                  <c:v>-941.10780053191047</c:v>
                </c:pt>
                <c:pt idx="7311" formatCode="###\ ###\ ###\ ###\ ###\ ###">
                  <c:v>-1130.1623812158098</c:v>
                </c:pt>
                <c:pt idx="7312" formatCode="###\ ###\ ###\ ###\ ###\ ###">
                  <c:v>-989.36567269800958</c:v>
                </c:pt>
                <c:pt idx="7313" formatCode="###\ ###\ ###\ ###\ ###\ ###">
                  <c:v>-1059.2650244208896</c:v>
                </c:pt>
                <c:pt idx="7314" formatCode="###\ ###\ ###\ ###\ ###\ ###">
                  <c:v>-668.59634390810993</c:v>
                </c:pt>
                <c:pt idx="7315" formatCode="###\ ###\ ###\ ###\ ###\ ###">
                  <c:v>-668.59634390810993</c:v>
                </c:pt>
                <c:pt idx="7316" formatCode="###\ ###\ ###\ ###\ ###\ ###">
                  <c:v>-668.59634390810993</c:v>
                </c:pt>
                <c:pt idx="7317" formatCode="###\ ###\ ###\ ###\ ###\ ###">
                  <c:v>-625.38998174541007</c:v>
                </c:pt>
                <c:pt idx="7318" formatCode="###\ ###\ ###\ ###\ ###\ ###">
                  <c:v>-1068.6719247432297</c:v>
                </c:pt>
                <c:pt idx="7319" formatCode="###\ ###\ ###\ ###\ ###\ ###">
                  <c:v>-1115.9310667757502</c:v>
                </c:pt>
                <c:pt idx="7320" formatCode="###\ ###\ ###\ ###\ ###\ ###">
                  <c:v>-1250.3331272288401</c:v>
                </c:pt>
                <c:pt idx="7321" formatCode="###\ ###\ ###\ ###\ ###\ ###">
                  <c:v>-1164.4054199022894</c:v>
                </c:pt>
                <c:pt idx="7322" formatCode="###\ ###\ ###\ ###\ ###\ ###">
                  <c:v>-1164.4054199022894</c:v>
                </c:pt>
                <c:pt idx="7323" formatCode="###\ ###\ ###\ ###\ ###\ ###">
                  <c:v>-1164.4054199022894</c:v>
                </c:pt>
                <c:pt idx="7324" formatCode="###\ ###\ ###\ ###\ ###\ ###">
                  <c:v>-670.06391291642967</c:v>
                </c:pt>
                <c:pt idx="7325" formatCode="###\ ###\ ###\ ###\ ###\ ###">
                  <c:v>-649.77681150940998</c:v>
                </c:pt>
                <c:pt idx="7326" formatCode="###\ ###\ ###\ ###\ ###\ ###">
                  <c:v>-774.28400026680038</c:v>
                </c:pt>
                <c:pt idx="7327" formatCode="###\ ###\ ###\ ###\ ###\ ###">
                  <c:v>-518.52483009425987</c:v>
                </c:pt>
                <c:pt idx="7328" formatCode="###\ ###\ ###\ ###\ ###\ ###">
                  <c:v>-529.68323930554016</c:v>
                </c:pt>
                <c:pt idx="7329" formatCode="###\ ###\ ###\ ###\ ###\ ###">
                  <c:v>-529.68323930554016</c:v>
                </c:pt>
                <c:pt idx="7330" formatCode="###\ ###\ ###\ ###\ ###\ ###">
                  <c:v>-529.68323930554016</c:v>
                </c:pt>
                <c:pt idx="7331" formatCode="###\ ###\ ###\ ###\ ###\ ###">
                  <c:v>-496.15888581016998</c:v>
                </c:pt>
                <c:pt idx="7332" formatCode="###\ ###\ ###\ ###\ ###\ ###">
                  <c:v>-427.44510227643013</c:v>
                </c:pt>
                <c:pt idx="7333" formatCode="###\ ###\ ###\ ###\ ###\ ###">
                  <c:v>-496.39950931749991</c:v>
                </c:pt>
                <c:pt idx="7334" formatCode="###\ ###\ ###\ ###\ ###\ ###">
                  <c:v>-515.81017687816984</c:v>
                </c:pt>
                <c:pt idx="7335" formatCode="###\ ###\ ###\ ###\ ###\ ###">
                  <c:v>-1006.5899713353997</c:v>
                </c:pt>
                <c:pt idx="7336" formatCode="###\ ###\ ###\ ###\ ###\ ###">
                  <c:v>-1006.5899713353997</c:v>
                </c:pt>
                <c:pt idx="7337" formatCode="###\ ###\ ###\ ###\ ###\ ###">
                  <c:v>-1006.5899713353997</c:v>
                </c:pt>
                <c:pt idx="7338" formatCode="###\ ###\ ###\ ###\ ###\ ###">
                  <c:v>-991.29398811723968</c:v>
                </c:pt>
                <c:pt idx="7339" formatCode="###\ ###\ ###\ ###\ ###\ ###">
                  <c:v>-1010.5996241654598</c:v>
                </c:pt>
                <c:pt idx="7340" formatCode="###\ ###\ ###\ ###\ ###\ ###">
                  <c:v>-841.85524862954981</c:v>
                </c:pt>
                <c:pt idx="7341" formatCode="###\ ###\ ###\ ###\ ###\ ###">
                  <c:v>-834.10709835314947</c:v>
                </c:pt>
                <c:pt idx="7342" formatCode="###\ ###\ ###\ ###\ ###\ ###">
                  <c:v>-743.98273866607997</c:v>
                </c:pt>
                <c:pt idx="7343" formatCode="###\ ###\ ###\ ###\ ###\ ###">
                  <c:v>-743.98273866607997</c:v>
                </c:pt>
                <c:pt idx="7344" formatCode="###\ ###\ ###\ ###\ ###\ ###">
                  <c:v>-743.98273866607997</c:v>
                </c:pt>
                <c:pt idx="7345" formatCode="###\ ###\ ###\ ###\ ###\ ###">
                  <c:v>-671.58399746905025</c:v>
                </c:pt>
                <c:pt idx="7346" formatCode="###\ ###\ ###\ ###\ ###\ ###">
                  <c:v>-430.98891219442021</c:v>
                </c:pt>
                <c:pt idx="7347" formatCode="###\ ###\ ###\ ###\ ###\ ###">
                  <c:v>-390.3930321101202</c:v>
                </c:pt>
                <c:pt idx="7348" formatCode="###\ ###\ ###\ ###\ ###\ ###">
                  <c:v>-313.21493550567038</c:v>
                </c:pt>
                <c:pt idx="7349" formatCode="###\ ###\ ###\ ###\ ###\ ###">
                  <c:v>-319.98914879959011</c:v>
                </c:pt>
                <c:pt idx="7350" formatCode="###\ ###\ ###\ ###\ ###\ ###">
                  <c:v>-319.98914879959011</c:v>
                </c:pt>
                <c:pt idx="7351" formatCode="###\ ###\ ###\ ###\ ###\ ###">
                  <c:v>-319.98914879959011</c:v>
                </c:pt>
                <c:pt idx="7352" formatCode="###\ ###\ ###\ ###\ ###\ ###">
                  <c:v>-262.9378119050898</c:v>
                </c:pt>
                <c:pt idx="7353" formatCode="###\ ###\ ###\ ###\ ###\ ###">
                  <c:v>35.303455280750313</c:v>
                </c:pt>
                <c:pt idx="7354" formatCode="###\ ###\ ###\ ###\ ###\ ###">
                  <c:v>-42.402967532960247</c:v>
                </c:pt>
                <c:pt idx="7355" formatCode="###\ ###\ ###\ ###\ ###\ ###">
                  <c:v>-137.15335414830997</c:v>
                </c:pt>
                <c:pt idx="7356" formatCode="###\ ###\ ###\ ###\ ###\ ###">
                  <c:v>-308.60409621558983</c:v>
                </c:pt>
                <c:pt idx="7357" formatCode="###\ ###\ ###\ ###\ ###\ ###">
                  <c:v>-308.60409621558983</c:v>
                </c:pt>
                <c:pt idx="7358" formatCode="###\ ###\ ###\ ###\ ###\ ###">
                  <c:v>-308.60409621558983</c:v>
                </c:pt>
                <c:pt idx="7359" formatCode="###\ ###\ ###\ ###\ ###\ ###">
                  <c:v>-385.30026243165003</c:v>
                </c:pt>
                <c:pt idx="7360" formatCode="###\ ###\ ###\ ###\ ###\ ###">
                  <c:v>-404.20064790582001</c:v>
                </c:pt>
                <c:pt idx="7361" formatCode="###\ ###\ ###\ ###\ ###\ ###">
                  <c:v>-358.34968112873003</c:v>
                </c:pt>
                <c:pt idx="7362" formatCode="###\ ###\ ###\ ###\ ###\ ###">
                  <c:v>-455.50043443662025</c:v>
                </c:pt>
                <c:pt idx="7363" formatCode="###\ ###\ ###\ ###\ ###\ ###">
                  <c:v>-256.33978885215038</c:v>
                </c:pt>
                <c:pt idx="7364" formatCode="###\ ###\ ###\ ###\ ###\ ###">
                  <c:v>-256.33978885215038</c:v>
                </c:pt>
                <c:pt idx="7365" formatCode="###\ ###\ ###\ ###\ ###\ ###">
                  <c:v>-256.33978885215038</c:v>
                </c:pt>
                <c:pt idx="7366" formatCode="###\ ###\ ###\ ###\ ###\ ###">
                  <c:v>-333.34461839679989</c:v>
                </c:pt>
                <c:pt idx="7367" formatCode="###\ ###\ ###\ ###\ ###\ ###">
                  <c:v>-255.21477643985008</c:v>
                </c:pt>
                <c:pt idx="7368" formatCode="###\ ###\ ###\ ###\ ###\ ###">
                  <c:v>-102.20115879972991</c:v>
                </c:pt>
                <c:pt idx="7369" formatCode="###\ ###\ ###\ ###\ ###\ ###">
                  <c:v>-129.65895677927938</c:v>
                </c:pt>
                <c:pt idx="7370" formatCode="###\ ###\ ###\ ###\ ###\ ###">
                  <c:v>-117.36264106093995</c:v>
                </c:pt>
                <c:pt idx="7371" formatCode="###\ ###\ ###\ ###\ ###\ ###">
                  <c:v>-117.36264106093995</c:v>
                </c:pt>
                <c:pt idx="7372" formatCode="###\ ###\ ###\ ###\ ###\ ###">
                  <c:v>-117.36264106093995</c:v>
                </c:pt>
                <c:pt idx="7373" formatCode="###\ ###\ ###\ ###\ ###\ ###">
                  <c:v>-119.74848147268949</c:v>
                </c:pt>
                <c:pt idx="7374" formatCode="###\ ###\ ###\ ###\ ###\ ###">
                  <c:v>-62.099036668620101</c:v>
                </c:pt>
                <c:pt idx="7375" formatCode="###\ ###\ ###\ ###\ ###\ ###">
                  <c:v>2.4960332771597677</c:v>
                </c:pt>
                <c:pt idx="7376" formatCode="###\ ###\ ###\ ###\ ###\ ###">
                  <c:v>57.113489180529996</c:v>
                </c:pt>
                <c:pt idx="7377" formatCode="###\ ###\ ###\ ###\ ###\ ###">
                  <c:v>57.11348918054</c:v>
                </c:pt>
                <c:pt idx="7378" formatCode="###\ ###\ ###\ ###\ ###\ ###">
                  <c:v>57.11348918054</c:v>
                </c:pt>
                <c:pt idx="7379" formatCode="###\ ###\ ###\ ###\ ###\ ###">
                  <c:v>57.113489180529996</c:v>
                </c:pt>
                <c:pt idx="7380" formatCode="###\ ###\ ###\ ###\ ###\ ###">
                  <c:v>349.30797579840009</c:v>
                </c:pt>
                <c:pt idx="7381" formatCode="###\ ###\ ###\ ###\ ###\ ###">
                  <c:v>361.84776255636007</c:v>
                </c:pt>
                <c:pt idx="7382" formatCode="###\ ###\ ###\ ###\ ###\ ###">
                  <c:v>404.74747163789016</c:v>
                </c:pt>
                <c:pt idx="7383" formatCode="###\ ###\ ###\ ###\ ###\ ###">
                  <c:v>493.37702515478986</c:v>
                </c:pt>
                <c:pt idx="7384" formatCode="###\ ###\ ###\ ###\ ###\ ###">
                  <c:v>493.65113772223049</c:v>
                </c:pt>
                <c:pt idx="7385" formatCode="###\ ###\ ###\ ###\ ###\ ###">
                  <c:v>493.65113772223049</c:v>
                </c:pt>
                <c:pt idx="7386" formatCode="###\ ###\ ###\ ###\ ###\ ###">
                  <c:v>493.65113772223049</c:v>
                </c:pt>
                <c:pt idx="7387" formatCode="###\ ###\ ###\ ###\ ###\ ###">
                  <c:v>409.10740140215012</c:v>
                </c:pt>
                <c:pt idx="7388" formatCode="###\ ###\ ###\ ###\ ###\ ###">
                  <c:v>335.51369519420041</c:v>
                </c:pt>
                <c:pt idx="7389" formatCode="###\ ###\ ###\ ###\ ###\ ###">
                  <c:v>253.45417977978013</c:v>
                </c:pt>
                <c:pt idx="7390" formatCode="###\ ###\ ###\ ###\ ###\ ###">
                  <c:v>946.60778882991008</c:v>
                </c:pt>
                <c:pt idx="7391" formatCode="###\ ###\ ###\ ###\ ###\ ###">
                  <c:v>946.60778882991008</c:v>
                </c:pt>
                <c:pt idx="7392" formatCode="###\ ###\ ###\ ###\ ###\ ###">
                  <c:v>946.60778882991008</c:v>
                </c:pt>
                <c:pt idx="7393" formatCode="###\ ###\ ###\ ###\ ###\ ###">
                  <c:v>899.50401882990991</c:v>
                </c:pt>
                <c:pt idx="7394" formatCode="###\ ###\ ###\ ###\ ###\ ###">
                  <c:v>899.50401882990991</c:v>
                </c:pt>
                <c:pt idx="7395" formatCode="###\ ###\ ###\ ###\ ###\ ###">
                  <c:v>1254.2154271843701</c:v>
                </c:pt>
                <c:pt idx="7396" formatCode="###\ ###\ ###\ ###\ ###\ ###">
                  <c:v>1300.6219887682603</c:v>
                </c:pt>
                <c:pt idx="7397" formatCode="###\ ###\ ###\ ###\ ###\ ###">
                  <c:v>197.72294616724048</c:v>
                </c:pt>
                <c:pt idx="7398" formatCode="###\ ###\ ###\ ###\ ###\ ###">
                  <c:v>127.48605433265993</c:v>
                </c:pt>
                <c:pt idx="7399" formatCode="###\ ###\ ###\ ###\ ###\ ###">
                  <c:v>127.48605433265993</c:v>
                </c:pt>
                <c:pt idx="7400" formatCode="###\ ###\ ###\ ###\ ###\ ###">
                  <c:v>127.48605433265993</c:v>
                </c:pt>
                <c:pt idx="7401" formatCode="###\ ###\ ###\ ###\ ###\ ###">
                  <c:v>52.342367916689454</c:v>
                </c:pt>
                <c:pt idx="7402" formatCode="###\ ###\ ###\ ###\ ###\ ###">
                  <c:v>-94.314368262989774</c:v>
                </c:pt>
                <c:pt idx="7403" formatCode="###\ ###\ ###\ ###\ ###\ ###">
                  <c:v>-144.26358154732043</c:v>
                </c:pt>
                <c:pt idx="7404" formatCode="###\ ###\ ###\ ###\ ###\ ###">
                  <c:v>-366.6444375863598</c:v>
                </c:pt>
                <c:pt idx="7405" formatCode="###\ ###\ ###\ ###\ ###\ ###">
                  <c:v>-352.04768740087979</c:v>
                </c:pt>
                <c:pt idx="7406" formatCode="###\ ###\ ###\ ###\ ###\ ###">
                  <c:v>-352.04768740087979</c:v>
                </c:pt>
                <c:pt idx="7407" formatCode="###\ ###\ ###\ ###\ ###\ ###">
                  <c:v>-352.04768740087979</c:v>
                </c:pt>
                <c:pt idx="7408" formatCode="###\ ###\ ###\ ###\ ###\ ###">
                  <c:v>-306.05075381204961</c:v>
                </c:pt>
                <c:pt idx="7409" formatCode="###\ ###\ ###\ ###\ ###\ ###">
                  <c:v>-177.55393647017991</c:v>
                </c:pt>
                <c:pt idx="7410" formatCode="###\ ###\ ###\ ###\ ###\ ###">
                  <c:v>-151.7258430417196</c:v>
                </c:pt>
                <c:pt idx="7411" formatCode="###\ ###\ ###\ ###\ ###\ ###">
                  <c:v>-214.12827676274992</c:v>
                </c:pt>
                <c:pt idx="7412" formatCode="###\ ###\ ###\ ###\ ###\ ###">
                  <c:v>-155.22207838978966</c:v>
                </c:pt>
                <c:pt idx="7413" formatCode="###\ ###\ ###\ ###\ ###\ ###">
                  <c:v>-115.7160783897898</c:v>
                </c:pt>
                <c:pt idx="7414" formatCode="###\ ###\ ###\ ###\ ###\ ###">
                  <c:v>-115.7160783897898</c:v>
                </c:pt>
                <c:pt idx="7415" formatCode="###\ ###\ ###\ ###\ ###\ ###">
                  <c:v>-117.34555303576008</c:v>
                </c:pt>
                <c:pt idx="7416" formatCode="###\ ###\ ###\ ###\ ###\ ###">
                  <c:v>-97.004809313759779</c:v>
                </c:pt>
                <c:pt idx="7417" formatCode="###\ ###\ ###\ ###\ ###\ ###">
                  <c:v>-19.68905117200984</c:v>
                </c:pt>
                <c:pt idx="7418" formatCode="###\ ###\ ###\ ###\ ###\ ###">
                  <c:v>-302.02738454276005</c:v>
                </c:pt>
                <c:pt idx="7419" formatCode="###\ ###\ ###\ ###\ ###\ ###">
                  <c:v>-558.87583879532008</c:v>
                </c:pt>
                <c:pt idx="7420" formatCode="###\ ###\ ###\ ###\ ###\ ###">
                  <c:v>-558.87583879532008</c:v>
                </c:pt>
                <c:pt idx="7421" formatCode="###\ ###\ ###\ ###\ ###\ ###">
                  <c:v>-558.87583879532008</c:v>
                </c:pt>
                <c:pt idx="7422" formatCode="###\ ###\ ###\ ###\ ###\ ###">
                  <c:v>-609.5041234372502</c:v>
                </c:pt>
                <c:pt idx="7423" formatCode="###\ ###\ ###\ ###\ ###\ ###">
                  <c:v>-608.0668883321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96-46BE-90B5-1C169451E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7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16666666661"/>
              <c:y val="4.327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5676802729090694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D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64-4AF1-83AE-78893E97BF01}"/>
            </c:ext>
          </c:extLst>
        </c:ser>
        <c:ser>
          <c:idx val="2"/>
          <c:order val="1"/>
          <c:tx>
            <c:strRef>
              <c:f>'M38. ábra_chart'!$D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64-4AF1-83AE-78893E97BF01}"/>
            </c:ext>
          </c:extLst>
        </c:ser>
        <c:ser>
          <c:idx val="3"/>
          <c:order val="2"/>
          <c:tx>
            <c:strRef>
              <c:f>'M38. ábra_chart'!$D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64-4AF1-83AE-78893E97BF01}"/>
            </c:ext>
          </c:extLst>
        </c:ser>
        <c:ser>
          <c:idx val="4"/>
          <c:order val="3"/>
          <c:tx>
            <c:strRef>
              <c:f>'M38. ábra_chart'!$D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64-4AF1-83AE-78893E97BF01}"/>
            </c:ext>
          </c:extLst>
        </c:ser>
        <c:ser>
          <c:idx val="5"/>
          <c:order val="4"/>
          <c:tx>
            <c:strRef>
              <c:f>'M38. ábra_chart'!$D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64-4AF1-83AE-78893E97BF01}"/>
            </c:ext>
          </c:extLst>
        </c:ser>
        <c:ser>
          <c:idx val="7"/>
          <c:order val="5"/>
          <c:tx>
            <c:strRef>
              <c:f>'M38. ábra_chart'!$D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A64-4AF1-83AE-78893E97BF01}"/>
            </c:ext>
          </c:extLst>
        </c:ser>
        <c:ser>
          <c:idx val="8"/>
          <c:order val="6"/>
          <c:tx>
            <c:strRef>
              <c:f>'M38. ábra_chart'!$D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64-4AF1-83AE-78893E97BF01}"/>
            </c:ext>
          </c:extLst>
        </c:ser>
        <c:ser>
          <c:idx val="6"/>
          <c:order val="7"/>
          <c:tx>
            <c:strRef>
              <c:f>'M38. ábra_chart'!$D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A64-4AF1-83AE-78893E97BF01}"/>
            </c:ext>
          </c:extLst>
        </c:ser>
        <c:ser>
          <c:idx val="9"/>
          <c:order val="8"/>
          <c:tx>
            <c:strRef>
              <c:f>'M38. ábra_chart'!$D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64-4AF1-83AE-78893E97BF01}"/>
            </c:ext>
          </c:extLst>
        </c:ser>
        <c:ser>
          <c:idx val="10"/>
          <c:order val="9"/>
          <c:tx>
            <c:strRef>
              <c:f>'M38. ábra_chart'!$D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A64-4AF1-83AE-78893E97BF01}"/>
            </c:ext>
          </c:extLst>
        </c:ser>
        <c:ser>
          <c:idx val="0"/>
          <c:order val="10"/>
          <c:tx>
            <c:strRef>
              <c:f>'M38. ábra_chart'!$D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A64-4AF1-83AE-78893E97BF01}"/>
            </c:ext>
          </c:extLst>
        </c:ser>
        <c:ser>
          <c:idx val="12"/>
          <c:order val="12"/>
          <c:tx>
            <c:strRef>
              <c:f>'M38. ábra_chart'!$D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A64-4AF1-83AE-78893E97BF01}"/>
            </c:ext>
          </c:extLst>
        </c:ser>
        <c:ser>
          <c:idx val="13"/>
          <c:order val="13"/>
          <c:tx>
            <c:strRef>
              <c:f>'M38. ábra_chart'!$D$24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A64-4AF1-83AE-78893E97BF01}"/>
            </c:ext>
          </c:extLst>
        </c:ser>
        <c:ser>
          <c:idx val="14"/>
          <c:order val="14"/>
          <c:tx>
            <c:strRef>
              <c:f>'M38. ábra_chart'!$D$25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8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A64-4AF1-83AE-78893E97BF01}"/>
            </c:ext>
          </c:extLst>
        </c:ser>
        <c:ser>
          <c:idx val="15"/>
          <c:order val="15"/>
          <c:tx>
            <c:strRef>
              <c:f>'M38. ábra_chart'!$D$26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6:$F$26</c:f>
              <c:numCache>
                <c:formatCode>0.00</c:formatCode>
                <c:ptCount val="2"/>
                <c:pt idx="0">
                  <c:v>1.1459999999999999</c:v>
                </c:pt>
                <c:pt idx="1">
                  <c:v>-7.85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A64-4AF1-83AE-78893E97BF01}"/>
            </c:ext>
          </c:extLst>
        </c:ser>
        <c:ser>
          <c:idx val="16"/>
          <c:order val="16"/>
          <c:tx>
            <c:strRef>
              <c:f>'M38. ábra_chart'!$D$27</c:f>
              <c:strCache>
                <c:ptCount val="1"/>
                <c:pt idx="0">
                  <c:v>2023.jún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7:$F$27</c:f>
              <c:numCache>
                <c:formatCode>0.00</c:formatCode>
                <c:ptCount val="2"/>
                <c:pt idx="0">
                  <c:v>11.436999999999999</c:v>
                </c:pt>
                <c:pt idx="1">
                  <c:v>-1.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A64-4AF1-83AE-78893E97BF01}"/>
            </c:ext>
          </c:extLst>
        </c:ser>
        <c:ser>
          <c:idx val="17"/>
          <c:order val="17"/>
          <c:tx>
            <c:strRef>
              <c:f>'M38. ábra_chart'!$D$28</c:f>
              <c:strCache>
                <c:ptCount val="1"/>
                <c:pt idx="0">
                  <c:v>2023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8:$F$28</c:f>
              <c:numCache>
                <c:formatCode>0.00</c:formatCode>
                <c:ptCount val="2"/>
                <c:pt idx="0">
                  <c:v>15.882</c:v>
                </c:pt>
                <c:pt idx="1">
                  <c:v>-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A64-4AF1-83AE-78893E97B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1-3A64-4AF1-83AE-78893E97B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925249999999999"/>
              <c:y val="2.938518518518518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7"/>
        <c:delete val="1"/>
      </c:legendEntry>
      <c:layout>
        <c:manualLayout>
          <c:xMode val="edge"/>
          <c:yMode val="edge"/>
          <c:x val="1.9138368703171069E-2"/>
          <c:y val="0.82965181372626828"/>
          <c:w val="0.93643253773875856"/>
          <c:h val="0.1515957476261369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C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88-439D-93C9-7A7D852113EC}"/>
            </c:ext>
          </c:extLst>
        </c:ser>
        <c:ser>
          <c:idx val="2"/>
          <c:order val="1"/>
          <c:tx>
            <c:strRef>
              <c:f>'M38. ábra_chart'!$C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88-439D-93C9-7A7D852113EC}"/>
            </c:ext>
          </c:extLst>
        </c:ser>
        <c:ser>
          <c:idx val="3"/>
          <c:order val="2"/>
          <c:tx>
            <c:strRef>
              <c:f>'M38. ábra_chart'!$C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88-439D-93C9-7A7D852113EC}"/>
            </c:ext>
          </c:extLst>
        </c:ser>
        <c:ser>
          <c:idx val="4"/>
          <c:order val="3"/>
          <c:tx>
            <c:strRef>
              <c:f>'M38. ábra_chart'!$C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88-439D-93C9-7A7D852113EC}"/>
            </c:ext>
          </c:extLst>
        </c:ser>
        <c:ser>
          <c:idx val="5"/>
          <c:order val="4"/>
          <c:tx>
            <c:strRef>
              <c:f>'M38. ábra_chart'!$C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88-439D-93C9-7A7D852113EC}"/>
            </c:ext>
          </c:extLst>
        </c:ser>
        <c:ser>
          <c:idx val="7"/>
          <c:order val="5"/>
          <c:tx>
            <c:strRef>
              <c:f>'M38. ábra_chart'!$C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88-439D-93C9-7A7D852113EC}"/>
            </c:ext>
          </c:extLst>
        </c:ser>
        <c:ser>
          <c:idx val="8"/>
          <c:order val="6"/>
          <c:tx>
            <c:strRef>
              <c:f>'M38. ábra_chart'!$C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88-439D-93C9-7A7D852113EC}"/>
            </c:ext>
          </c:extLst>
        </c:ser>
        <c:ser>
          <c:idx val="6"/>
          <c:order val="7"/>
          <c:tx>
            <c:strRef>
              <c:f>'M38. ábra_chart'!$C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8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88-439D-93C9-7A7D852113EC}"/>
            </c:ext>
          </c:extLst>
        </c:ser>
        <c:ser>
          <c:idx val="9"/>
          <c:order val="8"/>
          <c:tx>
            <c:strRef>
              <c:f>'M38. ábra_chart'!$C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38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488-439D-93C9-7A7D852113EC}"/>
            </c:ext>
          </c:extLst>
        </c:ser>
        <c:ser>
          <c:idx val="10"/>
          <c:order val="9"/>
          <c:tx>
            <c:strRef>
              <c:f>'M38. ábra_chart'!$C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488-439D-93C9-7A7D852113EC}"/>
            </c:ext>
          </c:extLst>
        </c:ser>
        <c:ser>
          <c:idx val="11"/>
          <c:order val="10"/>
          <c:tx>
            <c:strRef>
              <c:f>'M38. ábra_chart'!$C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488-439D-93C9-7A7D852113EC}"/>
            </c:ext>
          </c:extLst>
        </c:ser>
        <c:ser>
          <c:idx val="12"/>
          <c:order val="12"/>
          <c:tx>
            <c:strRef>
              <c:f>'M38. ábra_chart'!$C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488-439D-93C9-7A7D852113EC}"/>
            </c:ext>
          </c:extLst>
        </c:ser>
        <c:ser>
          <c:idx val="13"/>
          <c:order val="13"/>
          <c:tx>
            <c:strRef>
              <c:f>'M38. ábra_chart'!$C$24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488-439D-93C9-7A7D852113EC}"/>
            </c:ext>
          </c:extLst>
        </c:ser>
        <c:ser>
          <c:idx val="14"/>
          <c:order val="14"/>
          <c:tx>
            <c:strRef>
              <c:f>'M38. ábra_chart'!$C$25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488-439D-93C9-7A7D852113EC}"/>
            </c:ext>
          </c:extLst>
        </c:ser>
        <c:ser>
          <c:idx val="15"/>
          <c:order val="15"/>
          <c:tx>
            <c:strRef>
              <c:f>'M38. ábra_chart'!$C$26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8. ábra_chart'!$E$26:$F$26</c:f>
              <c:numCache>
                <c:formatCode>0.00</c:formatCode>
                <c:ptCount val="2"/>
                <c:pt idx="0">
                  <c:v>1.1459999999999999</c:v>
                </c:pt>
                <c:pt idx="1">
                  <c:v>-7.85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488-439D-93C9-7A7D852113EC}"/>
            </c:ext>
          </c:extLst>
        </c:ser>
        <c:ser>
          <c:idx val="16"/>
          <c:order val="16"/>
          <c:tx>
            <c:strRef>
              <c:f>'M38. ábra_chart'!$C$27</c:f>
              <c:strCache>
                <c:ptCount val="1"/>
                <c:pt idx="0">
                  <c:v>Jun-23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7:$F$27</c:f>
              <c:numCache>
                <c:formatCode>0.00</c:formatCode>
                <c:ptCount val="2"/>
                <c:pt idx="0">
                  <c:v>11.436999999999999</c:v>
                </c:pt>
                <c:pt idx="1">
                  <c:v>-1.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488-439D-93C9-7A7D852113EC}"/>
            </c:ext>
          </c:extLst>
        </c:ser>
        <c:ser>
          <c:idx val="17"/>
          <c:order val="17"/>
          <c:tx>
            <c:strRef>
              <c:f>'M38. ábra_chart'!$C$28</c:f>
              <c:strCache>
                <c:ptCount val="1"/>
                <c:pt idx="0">
                  <c:v>Dec-23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8:$F$28</c:f>
              <c:numCache>
                <c:formatCode>0.00</c:formatCode>
                <c:ptCount val="2"/>
                <c:pt idx="0">
                  <c:v>15.882</c:v>
                </c:pt>
                <c:pt idx="1">
                  <c:v>-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488-439D-93C9-7A7D85211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38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1-1488-439D-93C9-7A7D85211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4305555555561E-2"/>
              <c:y val="8.14129629629629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6895833333333"/>
              <c:y val="7.487222222222222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7"/>
        <c:delete val="1"/>
      </c:legendEntry>
      <c:layout>
        <c:manualLayout>
          <c:xMode val="edge"/>
          <c:yMode val="edge"/>
          <c:x val="3.9691672516733507E-2"/>
          <c:y val="0.84907255089160572"/>
          <c:w val="0.9067374698518833"/>
          <c:h val="0.14390257663472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9. ábra_chart'!$D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39. ábra_chart'!$D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39. ábra_chart'!$D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39. ábra_chart'!$D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39. ábra_chart'!$D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39. ábra_chart'!$D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39. ábra_chart'!$D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39. ábra_chart'!$D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39. ábra_chart'!$D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39. ábra_chart'!$D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39. ábra_chart'!$D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39. ábra_chart'!$D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39. ábra_chart'!$D$24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ser>
          <c:idx val="13"/>
          <c:order val="14"/>
          <c:tx>
            <c:strRef>
              <c:f>'M39. ábra_chart'!$D$25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J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49-4156-B1CB-C319ED4E1C9B}"/>
            </c:ext>
          </c:extLst>
        </c:ser>
        <c:ser>
          <c:idx val="14"/>
          <c:order val="15"/>
          <c:tx>
            <c:strRef>
              <c:f>'M39. ábra_chart'!$D$26</c:f>
              <c:strCache>
                <c:ptCount val="1"/>
                <c:pt idx="0">
                  <c:v>2023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6:$J$26</c:f>
              <c:numCache>
                <c:formatCode>0.0</c:formatCode>
                <c:ptCount val="6"/>
                <c:pt idx="0">
                  <c:v>-15.083064565610405</c:v>
                </c:pt>
                <c:pt idx="1">
                  <c:v>14.168690021992175</c:v>
                </c:pt>
                <c:pt idx="2">
                  <c:v>-4.8613305077836122</c:v>
                </c:pt>
                <c:pt idx="3">
                  <c:v>4.8855656666700265</c:v>
                </c:pt>
                <c:pt idx="4">
                  <c:v>-0.98543237088143232</c:v>
                </c:pt>
                <c:pt idx="5">
                  <c:v>-2.2841285508646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A8-4E8D-9F34-C696CEE41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2.3201851851851851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5"/>
        <c:delete val="1"/>
      </c:legendEntry>
      <c:layout>
        <c:manualLayout>
          <c:xMode val="edge"/>
          <c:yMode val="edge"/>
          <c:x val="1.4704464452414193E-2"/>
          <c:y val="0.84239942895395759"/>
          <c:w val="0.95947466539596549"/>
          <c:h val="0.13411519300542565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9. ábra_chart'!$C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39. ábra_chart'!$C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39. ábra_chart'!$C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39. ábra_chart'!$C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39. ábra_chart'!$C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39. ábra_chart'!$C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39. ábra_chart'!$C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39. ábra_chart'!$C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39. ábra_chart'!$C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39. ábra_chart'!$C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39. ábra_chart'!$C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39. ábra_chart'!$C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39. ábra_chart'!$C$24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ser>
          <c:idx val="13"/>
          <c:order val="14"/>
          <c:tx>
            <c:strRef>
              <c:f>'M39. ábra_chart'!$C$25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J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F-4BFF-9808-F39AE22BE26C}"/>
            </c:ext>
          </c:extLst>
        </c:ser>
        <c:ser>
          <c:idx val="14"/>
          <c:order val="15"/>
          <c:tx>
            <c:strRef>
              <c:f>'M39. ábra_chart'!$C$26</c:f>
              <c:strCache>
                <c:ptCount val="1"/>
                <c:pt idx="0">
                  <c:v>Dec-23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6:$J$26</c:f>
              <c:numCache>
                <c:formatCode>0.0</c:formatCode>
                <c:ptCount val="6"/>
                <c:pt idx="0">
                  <c:v>-15.083064565610405</c:v>
                </c:pt>
                <c:pt idx="1">
                  <c:v>14.168690021992175</c:v>
                </c:pt>
                <c:pt idx="2">
                  <c:v>-4.8613305077836122</c:v>
                </c:pt>
                <c:pt idx="3">
                  <c:v>4.8855656666700265</c:v>
                </c:pt>
                <c:pt idx="4">
                  <c:v>-0.98543237088143232</c:v>
                </c:pt>
                <c:pt idx="5">
                  <c:v>-2.2841285508646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F-489E-AFD3-751923B71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5"/>
        <c:delete val="1"/>
      </c:legendEntry>
      <c:layout>
        <c:manualLayout>
          <c:xMode val="edge"/>
          <c:yMode val="edge"/>
          <c:x val="5.6474444444444438E-2"/>
          <c:y val="0.83722388888888888"/>
          <c:w val="0.88417944444444441"/>
          <c:h val="0.13690574074074074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0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0. ábra_chart'!$D$10:$D$25</c:f>
              <c:numCache>
                <c:formatCode>yyyy/mmm/</c:formatCode>
                <c:ptCount val="16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 formatCode="[$-40E]yyyy/mmm;@">
                  <c:v>45291</c:v>
                </c:pt>
              </c:numCache>
            </c:numRef>
          </c:cat>
          <c:val>
            <c:numRef>
              <c:f>'M40. ábra_chart'!$E$10:$E$25</c:f>
              <c:numCache>
                <c:formatCode>0.0</c:formatCode>
                <c:ptCount val="16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>
                  <c:v>-1.484955378795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M40. ábra_chart'!$F$10:$F$2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E565-42D8-864F-7D27E0A83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82606400"/>
        <c:axId val="1582607056"/>
      </c:barChart>
      <c:catAx>
        <c:axId val="1082057520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6997184512028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582607056"/>
        <c:scaling>
          <c:orientation val="minMax"/>
          <c:max val="1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2606400"/>
        <c:crosses val="max"/>
        <c:crossBetween val="between"/>
      </c:valAx>
      <c:catAx>
        <c:axId val="1582606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2805555555553"/>
              <c:y val="8.8148148148148151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582607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1544910672478355"/>
          <c:h val="0.638025083940410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10</c:f>
              <c:strCache>
                <c:ptCount val="1"/>
                <c:pt idx="0">
                  <c:v>Debt generating financing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91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4. ábra_chart'!$F$13:$F$91</c:f>
              <c:numCache>
                <c:formatCode>0.0</c:formatCode>
                <c:ptCount val="79"/>
                <c:pt idx="0">
                  <c:v>7.3022594711748177</c:v>
                </c:pt>
                <c:pt idx="1">
                  <c:v>6.154121353900238</c:v>
                </c:pt>
                <c:pt idx="2">
                  <c:v>6.4199325134996634</c:v>
                </c:pt>
                <c:pt idx="3">
                  <c:v>9.2385645459694246</c:v>
                </c:pt>
                <c:pt idx="4">
                  <c:v>8.0531958976514915</c:v>
                </c:pt>
                <c:pt idx="5">
                  <c:v>4.8130533381423248</c:v>
                </c:pt>
                <c:pt idx="6">
                  <c:v>-1.3016111174993421</c:v>
                </c:pt>
                <c:pt idx="7">
                  <c:v>3.765235502832498</c:v>
                </c:pt>
                <c:pt idx="8">
                  <c:v>10.58093494607683</c:v>
                </c:pt>
                <c:pt idx="9">
                  <c:v>6.9756479990844227</c:v>
                </c:pt>
                <c:pt idx="10">
                  <c:v>4.8573673632185184</c:v>
                </c:pt>
                <c:pt idx="11">
                  <c:v>11.294540355997908</c:v>
                </c:pt>
                <c:pt idx="12">
                  <c:v>16.231547994839545</c:v>
                </c:pt>
                <c:pt idx="13">
                  <c:v>11.65291155020077</c:v>
                </c:pt>
                <c:pt idx="14">
                  <c:v>4.708746716022274</c:v>
                </c:pt>
                <c:pt idx="15">
                  <c:v>13.611667307253144</c:v>
                </c:pt>
                <c:pt idx="16">
                  <c:v>3.9339951237204254</c:v>
                </c:pt>
                <c:pt idx="17">
                  <c:v>8.4652488519595241</c:v>
                </c:pt>
                <c:pt idx="18">
                  <c:v>8.7847396606644192</c:v>
                </c:pt>
                <c:pt idx="19">
                  <c:v>8.4569343275930642</c:v>
                </c:pt>
                <c:pt idx="20">
                  <c:v>-6.4392424128182899</c:v>
                </c:pt>
                <c:pt idx="21">
                  <c:v>-1.8054920142134807</c:v>
                </c:pt>
                <c:pt idx="22">
                  <c:v>-1.9452428250742091</c:v>
                </c:pt>
                <c:pt idx="23">
                  <c:v>0.28638348530856395</c:v>
                </c:pt>
                <c:pt idx="24">
                  <c:v>-1.3803978669102519</c:v>
                </c:pt>
                <c:pt idx="25">
                  <c:v>0.53329565673480317</c:v>
                </c:pt>
                <c:pt idx="26">
                  <c:v>-5.8698068776410572</c:v>
                </c:pt>
                <c:pt idx="27">
                  <c:v>1.4109574430946088</c:v>
                </c:pt>
                <c:pt idx="28">
                  <c:v>-1.0122873800900734</c:v>
                </c:pt>
                <c:pt idx="29">
                  <c:v>-2.7956454972423925</c:v>
                </c:pt>
                <c:pt idx="30">
                  <c:v>-7.4802040622813681</c:v>
                </c:pt>
                <c:pt idx="31">
                  <c:v>-1.6161994664170587</c:v>
                </c:pt>
                <c:pt idx="32">
                  <c:v>-5.7205064468575548</c:v>
                </c:pt>
                <c:pt idx="33">
                  <c:v>-12.438292708305582</c:v>
                </c:pt>
                <c:pt idx="34">
                  <c:v>-11.775808675983837</c:v>
                </c:pt>
                <c:pt idx="35">
                  <c:v>-10.800043954009091</c:v>
                </c:pt>
                <c:pt idx="36">
                  <c:v>-4.354009132802247</c:v>
                </c:pt>
                <c:pt idx="37">
                  <c:v>-4.8613539001817916</c:v>
                </c:pt>
                <c:pt idx="38">
                  <c:v>-13.412008365615428</c:v>
                </c:pt>
                <c:pt idx="39">
                  <c:v>-3.8950879243295153</c:v>
                </c:pt>
                <c:pt idx="40">
                  <c:v>2.4993150161707081</c:v>
                </c:pt>
                <c:pt idx="41">
                  <c:v>-8.038905734890001</c:v>
                </c:pt>
                <c:pt idx="42">
                  <c:v>-12.006732533362346</c:v>
                </c:pt>
                <c:pt idx="43">
                  <c:v>-3.7279543885548438</c:v>
                </c:pt>
                <c:pt idx="44">
                  <c:v>-4.9199880968411822</c:v>
                </c:pt>
                <c:pt idx="45">
                  <c:v>-9.5623648020027314</c:v>
                </c:pt>
                <c:pt idx="46">
                  <c:v>-12.990082062636048</c:v>
                </c:pt>
                <c:pt idx="47">
                  <c:v>-1.1747487074775536</c:v>
                </c:pt>
                <c:pt idx="48">
                  <c:v>-4.524783243246711</c:v>
                </c:pt>
                <c:pt idx="49">
                  <c:v>-8.6229806995990348</c:v>
                </c:pt>
                <c:pt idx="50">
                  <c:v>-5.4032107523539556</c:v>
                </c:pt>
                <c:pt idx="51">
                  <c:v>-1.3831708835701233</c:v>
                </c:pt>
                <c:pt idx="52">
                  <c:v>-4.26401820977879</c:v>
                </c:pt>
                <c:pt idx="53">
                  <c:v>-2.8608544462995971</c:v>
                </c:pt>
                <c:pt idx="54">
                  <c:v>-4.3271767868123465</c:v>
                </c:pt>
                <c:pt idx="55">
                  <c:v>-3.7789067689465949</c:v>
                </c:pt>
                <c:pt idx="56">
                  <c:v>-1.9200907273551073</c:v>
                </c:pt>
                <c:pt idx="57">
                  <c:v>-4.3580606625368583</c:v>
                </c:pt>
                <c:pt idx="58">
                  <c:v>-1.0906080779594431</c:v>
                </c:pt>
                <c:pt idx="59">
                  <c:v>-0.65948789237104966</c:v>
                </c:pt>
                <c:pt idx="60">
                  <c:v>-6.5230964796460178E-2</c:v>
                </c:pt>
                <c:pt idx="61">
                  <c:v>0.30740831174399974</c:v>
                </c:pt>
                <c:pt idx="62">
                  <c:v>-1.9817866916179976</c:v>
                </c:pt>
                <c:pt idx="63">
                  <c:v>-1.0960301379986914</c:v>
                </c:pt>
                <c:pt idx="64">
                  <c:v>3.9432043332534459</c:v>
                </c:pt>
                <c:pt idx="65">
                  <c:v>-1.164836372628542</c:v>
                </c:pt>
                <c:pt idx="66">
                  <c:v>1.8868461371452989</c:v>
                </c:pt>
                <c:pt idx="67">
                  <c:v>2.0681514125918734</c:v>
                </c:pt>
                <c:pt idx="68">
                  <c:v>6.235574499294076</c:v>
                </c:pt>
                <c:pt idx="69">
                  <c:v>3.5168952392716983</c:v>
                </c:pt>
                <c:pt idx="70">
                  <c:v>1.9643225404492171</c:v>
                </c:pt>
                <c:pt idx="71">
                  <c:v>9.0094587651149229</c:v>
                </c:pt>
                <c:pt idx="72">
                  <c:v>3.161409745869098</c:v>
                </c:pt>
                <c:pt idx="73">
                  <c:v>3.6121158660889403</c:v>
                </c:pt>
                <c:pt idx="74">
                  <c:v>7.2058882299412108</c:v>
                </c:pt>
                <c:pt idx="75">
                  <c:v>9.0630395603816982</c:v>
                </c:pt>
                <c:pt idx="76">
                  <c:v>3.8334794500659015</c:v>
                </c:pt>
                <c:pt idx="77">
                  <c:v>-3.7619402573142442</c:v>
                </c:pt>
                <c:pt idx="78">
                  <c:v>-1.9634226772130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3-4EFF-A97E-3DDA285562E0}"/>
            </c:ext>
          </c:extLst>
        </c:ser>
        <c:ser>
          <c:idx val="1"/>
          <c:order val="1"/>
          <c:tx>
            <c:strRef>
              <c:f>'M4. ábra_chart'!$G$10</c:f>
              <c:strCache>
                <c:ptCount val="1"/>
                <c:pt idx="0">
                  <c:v>Non-debt generating financin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91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4. ábra_chart'!$G$13:$G$91</c:f>
              <c:numCache>
                <c:formatCode>0.0</c:formatCode>
                <c:ptCount val="79"/>
                <c:pt idx="0">
                  <c:v>1.9188656393440247</c:v>
                </c:pt>
                <c:pt idx="1">
                  <c:v>5.0324005189894274</c:v>
                </c:pt>
                <c:pt idx="2">
                  <c:v>3.7049326092938801</c:v>
                </c:pt>
                <c:pt idx="3">
                  <c:v>1.9362004387606602</c:v>
                </c:pt>
                <c:pt idx="4">
                  <c:v>1.1509164464080575</c:v>
                </c:pt>
                <c:pt idx="5">
                  <c:v>5.4659384902693215</c:v>
                </c:pt>
                <c:pt idx="6">
                  <c:v>7.6351794134538009</c:v>
                </c:pt>
                <c:pt idx="7">
                  <c:v>8.4775127639431211</c:v>
                </c:pt>
                <c:pt idx="8">
                  <c:v>-2.4163619528753668</c:v>
                </c:pt>
                <c:pt idx="9">
                  <c:v>2.5085477477371474</c:v>
                </c:pt>
                <c:pt idx="10">
                  <c:v>-2.0202988006559326</c:v>
                </c:pt>
                <c:pt idx="11">
                  <c:v>-2.7883962103448483</c:v>
                </c:pt>
                <c:pt idx="12">
                  <c:v>-10.507727931751198</c:v>
                </c:pt>
                <c:pt idx="13">
                  <c:v>-7.936808070690363</c:v>
                </c:pt>
                <c:pt idx="14">
                  <c:v>-1.6081709704283607</c:v>
                </c:pt>
                <c:pt idx="15">
                  <c:v>1.4131931517848064</c:v>
                </c:pt>
                <c:pt idx="16">
                  <c:v>-1.1796052434195827</c:v>
                </c:pt>
                <c:pt idx="17">
                  <c:v>-1.1867352202984986</c:v>
                </c:pt>
                <c:pt idx="18">
                  <c:v>1.1330650628027588</c:v>
                </c:pt>
                <c:pt idx="19">
                  <c:v>0.69211492070404745</c:v>
                </c:pt>
                <c:pt idx="20">
                  <c:v>-1.949769473972069</c:v>
                </c:pt>
                <c:pt idx="21">
                  <c:v>-1.1771271391143157</c:v>
                </c:pt>
                <c:pt idx="22">
                  <c:v>2.0763051149092111</c:v>
                </c:pt>
                <c:pt idx="23">
                  <c:v>-0.79323413956821043</c:v>
                </c:pt>
                <c:pt idx="24">
                  <c:v>-3.1935024896735631</c:v>
                </c:pt>
                <c:pt idx="25">
                  <c:v>0.73700093497802588</c:v>
                </c:pt>
                <c:pt idx="26">
                  <c:v>3.0376367502137298</c:v>
                </c:pt>
                <c:pt idx="27">
                  <c:v>1.2913642666491199</c:v>
                </c:pt>
                <c:pt idx="28">
                  <c:v>-4.141976263466203E-2</c:v>
                </c:pt>
                <c:pt idx="29">
                  <c:v>3.3179509007246457</c:v>
                </c:pt>
                <c:pt idx="30">
                  <c:v>6.4574674032929824</c:v>
                </c:pt>
                <c:pt idx="31">
                  <c:v>4.8666126553036371</c:v>
                </c:pt>
                <c:pt idx="32">
                  <c:v>-1.0214149399529624</c:v>
                </c:pt>
                <c:pt idx="33">
                  <c:v>5.1104866163224445</c:v>
                </c:pt>
                <c:pt idx="34">
                  <c:v>4.7242522011075003</c:v>
                </c:pt>
                <c:pt idx="35">
                  <c:v>3.6608437941869236</c:v>
                </c:pt>
                <c:pt idx="36">
                  <c:v>-2.7184343601617402</c:v>
                </c:pt>
                <c:pt idx="37">
                  <c:v>-2.1871078013818539</c:v>
                </c:pt>
                <c:pt idx="38">
                  <c:v>7.2596321931882128</c:v>
                </c:pt>
                <c:pt idx="39">
                  <c:v>2.8976589135731556</c:v>
                </c:pt>
                <c:pt idx="40">
                  <c:v>-5.288276154233384</c:v>
                </c:pt>
                <c:pt idx="41">
                  <c:v>3.6351174065793947</c:v>
                </c:pt>
                <c:pt idx="42">
                  <c:v>4.9273995808868234</c:v>
                </c:pt>
                <c:pt idx="43">
                  <c:v>-0.23506185837263976</c:v>
                </c:pt>
                <c:pt idx="44">
                  <c:v>-3.1142233215814143</c:v>
                </c:pt>
                <c:pt idx="45">
                  <c:v>4.3385318597878779</c:v>
                </c:pt>
                <c:pt idx="46">
                  <c:v>4.6407729159710156</c:v>
                </c:pt>
                <c:pt idx="47">
                  <c:v>0.21693073282570202</c:v>
                </c:pt>
                <c:pt idx="48">
                  <c:v>-2.9681720568092183</c:v>
                </c:pt>
                <c:pt idx="49">
                  <c:v>5.7735027103269871</c:v>
                </c:pt>
                <c:pt idx="50">
                  <c:v>4.6567857550274976</c:v>
                </c:pt>
                <c:pt idx="51">
                  <c:v>1.0977418381749542</c:v>
                </c:pt>
                <c:pt idx="52">
                  <c:v>-3.5087430386396132</c:v>
                </c:pt>
                <c:pt idx="53">
                  <c:v>3.2325292965962658</c:v>
                </c:pt>
                <c:pt idx="54">
                  <c:v>2.8309152406171152</c:v>
                </c:pt>
                <c:pt idx="55">
                  <c:v>0.77260459250227731</c:v>
                </c:pt>
                <c:pt idx="56">
                  <c:v>-0.2071812111643615</c:v>
                </c:pt>
                <c:pt idx="57">
                  <c:v>5.4500450619365655</c:v>
                </c:pt>
                <c:pt idx="58">
                  <c:v>-1.5901769650823743</c:v>
                </c:pt>
                <c:pt idx="59">
                  <c:v>1.6956547291107367</c:v>
                </c:pt>
                <c:pt idx="60">
                  <c:v>-2.5168137425155401</c:v>
                </c:pt>
                <c:pt idx="61">
                  <c:v>-0.13498535427115743</c:v>
                </c:pt>
                <c:pt idx="62">
                  <c:v>2.9478769338173381</c:v>
                </c:pt>
                <c:pt idx="63">
                  <c:v>3.3544080789684827</c:v>
                </c:pt>
                <c:pt idx="64">
                  <c:v>0.49234927104932058</c:v>
                </c:pt>
                <c:pt idx="65">
                  <c:v>-0.35052703557530457</c:v>
                </c:pt>
                <c:pt idx="66">
                  <c:v>-1.0563526005549537</c:v>
                </c:pt>
                <c:pt idx="67">
                  <c:v>-2.919522426460945</c:v>
                </c:pt>
                <c:pt idx="68">
                  <c:v>-0.50067449929033914</c:v>
                </c:pt>
                <c:pt idx="69">
                  <c:v>2.531175124028981</c:v>
                </c:pt>
                <c:pt idx="70">
                  <c:v>2.5657670953425455</c:v>
                </c:pt>
                <c:pt idx="71">
                  <c:v>-6.2137748398252111</c:v>
                </c:pt>
                <c:pt idx="72">
                  <c:v>0.35350837983884936</c:v>
                </c:pt>
                <c:pt idx="73">
                  <c:v>9.442971817132408</c:v>
                </c:pt>
                <c:pt idx="74">
                  <c:v>3.4709298539622373</c:v>
                </c:pt>
                <c:pt idx="75">
                  <c:v>-6.5924157844730829</c:v>
                </c:pt>
                <c:pt idx="76">
                  <c:v>-2.7326775199333326</c:v>
                </c:pt>
                <c:pt idx="77">
                  <c:v>3.9913593720921443</c:v>
                </c:pt>
                <c:pt idx="78">
                  <c:v>6.1465114766581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3-4EFF-A97E-3DDA285562E0}"/>
            </c:ext>
          </c:extLst>
        </c:ser>
        <c:ser>
          <c:idx val="2"/>
          <c:order val="2"/>
          <c:tx>
            <c:strRef>
              <c:f>'M4. ábra_chart'!$H$10</c:f>
              <c:strCache>
                <c:ptCount val="1"/>
                <c:pt idx="0">
                  <c:v>Financial derivatives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91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4. ábra_chart'!$H$13:$H$91</c:f>
              <c:numCache>
                <c:formatCode>0.0</c:formatCode>
                <c:ptCount val="79"/>
                <c:pt idx="0">
                  <c:v>5.6121983592045649E-2</c:v>
                </c:pt>
                <c:pt idx="1">
                  <c:v>0.92471048918756693</c:v>
                </c:pt>
                <c:pt idx="2">
                  <c:v>0.75652761065785912</c:v>
                </c:pt>
                <c:pt idx="3">
                  <c:v>-0.61087856412974306</c:v>
                </c:pt>
                <c:pt idx="4">
                  <c:v>-0.30474266239973175</c:v>
                </c:pt>
                <c:pt idx="5">
                  <c:v>0.53337143784846319</c:v>
                </c:pt>
                <c:pt idx="6">
                  <c:v>-0.19634909473113032</c:v>
                </c:pt>
                <c:pt idx="7">
                  <c:v>0.27617063237897183</c:v>
                </c:pt>
                <c:pt idx="8">
                  <c:v>-2.3540367968578795</c:v>
                </c:pt>
                <c:pt idx="9">
                  <c:v>-7.9832660819762369E-2</c:v>
                </c:pt>
                <c:pt idx="10">
                  <c:v>2.474905189576897</c:v>
                </c:pt>
                <c:pt idx="11">
                  <c:v>1.7495651468088489</c:v>
                </c:pt>
                <c:pt idx="12">
                  <c:v>1.1558433494252567</c:v>
                </c:pt>
                <c:pt idx="13">
                  <c:v>0.36940592660600741</c:v>
                </c:pt>
                <c:pt idx="14">
                  <c:v>0.15942121712616295</c:v>
                </c:pt>
                <c:pt idx="15">
                  <c:v>-3.2646936506527524</c:v>
                </c:pt>
                <c:pt idx="16">
                  <c:v>3.5650784695692881</c:v>
                </c:pt>
                <c:pt idx="17">
                  <c:v>1.0174385898543348</c:v>
                </c:pt>
                <c:pt idx="18">
                  <c:v>-4.1447287116262466</c:v>
                </c:pt>
                <c:pt idx="19">
                  <c:v>-6.6336749307277785</c:v>
                </c:pt>
                <c:pt idx="20">
                  <c:v>3.2980252216981261</c:v>
                </c:pt>
                <c:pt idx="21">
                  <c:v>4.8366219635852667</c:v>
                </c:pt>
                <c:pt idx="22">
                  <c:v>0.22148182951650933</c:v>
                </c:pt>
                <c:pt idx="23">
                  <c:v>-0.12528946242758943</c:v>
                </c:pt>
                <c:pt idx="24">
                  <c:v>1.5582713339434782</c:v>
                </c:pt>
                <c:pt idx="25">
                  <c:v>-0.8702079377991272</c:v>
                </c:pt>
                <c:pt idx="26">
                  <c:v>1.7524205703024149</c:v>
                </c:pt>
                <c:pt idx="27">
                  <c:v>-1.5682994588170882</c:v>
                </c:pt>
                <c:pt idx="28">
                  <c:v>1.1478455677943553</c:v>
                </c:pt>
                <c:pt idx="29">
                  <c:v>-1.3372459544191018</c:v>
                </c:pt>
                <c:pt idx="30">
                  <c:v>-1.4166355895675216</c:v>
                </c:pt>
                <c:pt idx="31">
                  <c:v>-1.0448062608529913</c:v>
                </c:pt>
                <c:pt idx="32">
                  <c:v>-0.46442855262833976</c:v>
                </c:pt>
                <c:pt idx="33">
                  <c:v>0.70485025904279919</c:v>
                </c:pt>
                <c:pt idx="34">
                  <c:v>1.6428163162032174</c:v>
                </c:pt>
                <c:pt idx="35">
                  <c:v>1.0596766777515487</c:v>
                </c:pt>
                <c:pt idx="36">
                  <c:v>0.2235111195447636</c:v>
                </c:pt>
                <c:pt idx="37">
                  <c:v>0.49051470891846871</c:v>
                </c:pt>
                <c:pt idx="38">
                  <c:v>0.69230187289225675</c:v>
                </c:pt>
                <c:pt idx="39">
                  <c:v>-6.5282684072130531E-2</c:v>
                </c:pt>
                <c:pt idx="40">
                  <c:v>-0.2340791351899785</c:v>
                </c:pt>
                <c:pt idx="41">
                  <c:v>-4.4061361816524341E-2</c:v>
                </c:pt>
                <c:pt idx="42">
                  <c:v>-0.60219119486651529</c:v>
                </c:pt>
                <c:pt idx="43">
                  <c:v>0.43396352971559304</c:v>
                </c:pt>
                <c:pt idx="44">
                  <c:v>1.24947225192325</c:v>
                </c:pt>
                <c:pt idx="45">
                  <c:v>1.004457280021503</c:v>
                </c:pt>
                <c:pt idx="46">
                  <c:v>-0.18995445773523079</c:v>
                </c:pt>
                <c:pt idx="47">
                  <c:v>-1.5994893822116967</c:v>
                </c:pt>
                <c:pt idx="48">
                  <c:v>-0.26887621101267734</c:v>
                </c:pt>
                <c:pt idx="49">
                  <c:v>0.2347752478844444</c:v>
                </c:pt>
                <c:pt idx="50">
                  <c:v>1.1209919278367124</c:v>
                </c:pt>
                <c:pt idx="51">
                  <c:v>1.7542339798015685</c:v>
                </c:pt>
                <c:pt idx="52">
                  <c:v>-0.80060927919393365</c:v>
                </c:pt>
                <c:pt idx="53">
                  <c:v>1.1887370984238037</c:v>
                </c:pt>
                <c:pt idx="54">
                  <c:v>1.2080012465431273</c:v>
                </c:pt>
                <c:pt idx="55">
                  <c:v>0.52500906212806808</c:v>
                </c:pt>
                <c:pt idx="56">
                  <c:v>-0.32684359473443009</c:v>
                </c:pt>
                <c:pt idx="57">
                  <c:v>0.35944246793195844</c:v>
                </c:pt>
                <c:pt idx="58">
                  <c:v>2.0237653698053344</c:v>
                </c:pt>
                <c:pt idx="59">
                  <c:v>0.6930213688692447</c:v>
                </c:pt>
                <c:pt idx="60">
                  <c:v>4.1274314096824589E-3</c:v>
                </c:pt>
                <c:pt idx="61">
                  <c:v>3.1499940568025422E-2</c:v>
                </c:pt>
                <c:pt idx="62">
                  <c:v>-0.62676738936451337</c:v>
                </c:pt>
                <c:pt idx="63">
                  <c:v>0.3931910554829337</c:v>
                </c:pt>
                <c:pt idx="64">
                  <c:v>-0.55802477154830765</c:v>
                </c:pt>
                <c:pt idx="65">
                  <c:v>1.1264989363903601</c:v>
                </c:pt>
                <c:pt idx="66">
                  <c:v>0.22858038016891896</c:v>
                </c:pt>
                <c:pt idx="67">
                  <c:v>0.49986060791879749</c:v>
                </c:pt>
                <c:pt idx="68">
                  <c:v>-0.46048478874095256</c:v>
                </c:pt>
                <c:pt idx="69">
                  <c:v>0.7377135649299692</c:v>
                </c:pt>
                <c:pt idx="70">
                  <c:v>0.64447185701499055</c:v>
                </c:pt>
                <c:pt idx="71">
                  <c:v>2.6133714933528265</c:v>
                </c:pt>
                <c:pt idx="72">
                  <c:v>3.2155103547477899</c:v>
                </c:pt>
                <c:pt idx="73">
                  <c:v>0.13268393782514293</c:v>
                </c:pt>
                <c:pt idx="74">
                  <c:v>-0.23621226023291816</c:v>
                </c:pt>
                <c:pt idx="75">
                  <c:v>-0.97695890663024487</c:v>
                </c:pt>
                <c:pt idx="76">
                  <c:v>-1.2188444383879649</c:v>
                </c:pt>
                <c:pt idx="77">
                  <c:v>-0.14828447627788177</c:v>
                </c:pt>
                <c:pt idx="78">
                  <c:v>-1.7827577268025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3-4EFF-A97E-3DDA28556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773-4EFF-A97E-3DDA28556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6706576"/>
        <c:axId val="986717400"/>
      </c:barChart>
      <c:lineChart>
        <c:grouping val="standard"/>
        <c:varyColors val="0"/>
        <c:ser>
          <c:idx val="3"/>
          <c:order val="3"/>
          <c:tx>
            <c:strRef>
              <c:f>'M4. ábra_chart'!$I$10</c:f>
              <c:strCache>
                <c:ptCount val="1"/>
                <c:pt idx="0">
                  <c:v>External financing requirement</c:v>
                </c:pt>
              </c:strCache>
            </c:strRef>
          </c:tx>
          <c:spPr>
            <a:ln w="1905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3:$E$91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4. ábra_chart'!$I$13:$I$91</c:f>
              <c:numCache>
                <c:formatCode>0.0</c:formatCode>
                <c:ptCount val="79"/>
                <c:pt idx="0">
                  <c:v>9.2772470941108889</c:v>
                </c:pt>
                <c:pt idx="1">
                  <c:v>12.111232362077232</c:v>
                </c:pt>
                <c:pt idx="2">
                  <c:v>10.881392733451403</c:v>
                </c:pt>
                <c:pt idx="3">
                  <c:v>10.563886420600342</c:v>
                </c:pt>
                <c:pt idx="4">
                  <c:v>8.8993696816598167</c:v>
                </c:pt>
                <c:pt idx="5">
                  <c:v>10.81236326626011</c:v>
                </c:pt>
                <c:pt idx="6">
                  <c:v>6.1372192012233286</c:v>
                </c:pt>
                <c:pt idx="7">
                  <c:v>12.51891889915459</c:v>
                </c:pt>
                <c:pt idx="8">
                  <c:v>5.8105361963435849</c:v>
                </c:pt>
                <c:pt idx="9">
                  <c:v>9.4043630860018066</c:v>
                </c:pt>
                <c:pt idx="10">
                  <c:v>5.3119737521394832</c:v>
                </c:pt>
                <c:pt idx="11">
                  <c:v>10.255709292461908</c:v>
                </c:pt>
                <c:pt idx="12">
                  <c:v>6.8796634125136036</c:v>
                </c:pt>
                <c:pt idx="13">
                  <c:v>4.0855094061164134</c:v>
                </c:pt>
                <c:pt idx="14">
                  <c:v>3.2599969627200758</c:v>
                </c:pt>
                <c:pt idx="15">
                  <c:v>11.760166808385199</c:v>
                </c:pt>
                <c:pt idx="16">
                  <c:v>6.3194683498701307</c:v>
                </c:pt>
                <c:pt idx="17">
                  <c:v>8.2959522215153605</c:v>
                </c:pt>
                <c:pt idx="18">
                  <c:v>5.7730760118409306</c:v>
                </c:pt>
                <c:pt idx="19">
                  <c:v>2.5153743175693339</c:v>
                </c:pt>
                <c:pt idx="20">
                  <c:v>-5.0909866650922329</c:v>
                </c:pt>
                <c:pt idx="21">
                  <c:v>1.8540028102574702</c:v>
                </c:pt>
                <c:pt idx="22">
                  <c:v>0.35254411935151131</c:v>
                </c:pt>
                <c:pt idx="23">
                  <c:v>-0.63214011668723591</c:v>
                </c:pt>
                <c:pt idx="24">
                  <c:v>-3.0156290226403364</c:v>
                </c:pt>
                <c:pt idx="25">
                  <c:v>0.40008865391370174</c:v>
                </c:pt>
                <c:pt idx="26">
                  <c:v>-1.0797495571249125</c:v>
                </c:pt>
                <c:pt idx="27">
                  <c:v>1.1340222509266404</c:v>
                </c:pt>
                <c:pt idx="28">
                  <c:v>9.4138425069619919E-2</c:v>
                </c:pt>
                <c:pt idx="29">
                  <c:v>-0.81494055093684836</c:v>
                </c:pt>
                <c:pt idx="30">
                  <c:v>-2.4393722485559075</c:v>
                </c:pt>
                <c:pt idx="31">
                  <c:v>2.2056069280335868</c:v>
                </c:pt>
                <c:pt idx="32">
                  <c:v>-7.2063499394388568</c:v>
                </c:pt>
                <c:pt idx="33">
                  <c:v>-6.6229558329403373</c:v>
                </c:pt>
                <c:pt idx="34">
                  <c:v>-5.4087401586731199</c:v>
                </c:pt>
                <c:pt idx="35">
                  <c:v>-6.079523482070619</c:v>
                </c:pt>
                <c:pt idx="36">
                  <c:v>-6.848932373419224</c:v>
                </c:pt>
                <c:pt idx="37">
                  <c:v>-6.5579469926451761</c:v>
                </c:pt>
                <c:pt idx="38">
                  <c:v>-5.4600742995349592</c:v>
                </c:pt>
                <c:pt idx="39">
                  <c:v>-1.06271169482849</c:v>
                </c:pt>
                <c:pt idx="40">
                  <c:v>-3.0230402732526547</c:v>
                </c:pt>
                <c:pt idx="41">
                  <c:v>-4.4478496901271303</c:v>
                </c:pt>
                <c:pt idx="42">
                  <c:v>-7.6815241473420377</c:v>
                </c:pt>
                <c:pt idx="43">
                  <c:v>-3.5290527172118904</c:v>
                </c:pt>
                <c:pt idx="44">
                  <c:v>-6.7847391664993468</c:v>
                </c:pt>
                <c:pt idx="45">
                  <c:v>-4.2193756621933503</c:v>
                </c:pt>
                <c:pt idx="46">
                  <c:v>-8.539263604400265</c:v>
                </c:pt>
                <c:pt idx="47">
                  <c:v>-2.5573073568635483</c:v>
                </c:pt>
                <c:pt idx="48">
                  <c:v>-7.7618315110686069</c:v>
                </c:pt>
                <c:pt idx="49">
                  <c:v>-2.6147027413876036</c:v>
                </c:pt>
                <c:pt idx="50">
                  <c:v>0.37456693051025441</c:v>
                </c:pt>
                <c:pt idx="51">
                  <c:v>1.4688049344063994</c:v>
                </c:pt>
                <c:pt idx="52">
                  <c:v>-8.5733705276123366</c:v>
                </c:pt>
                <c:pt idx="53">
                  <c:v>1.5604119487204724</c:v>
                </c:pt>
                <c:pt idx="54">
                  <c:v>-0.28826029965210431</c:v>
                </c:pt>
                <c:pt idx="55">
                  <c:v>-2.4812931143162498</c:v>
                </c:pt>
                <c:pt idx="56">
                  <c:v>-2.4541155332538986</c:v>
                </c:pt>
                <c:pt idx="57">
                  <c:v>1.4514268673316657</c:v>
                </c:pt>
                <c:pt idx="58">
                  <c:v>-0.65701967323648314</c:v>
                </c:pt>
                <c:pt idx="59">
                  <c:v>1.7291882056089318</c:v>
                </c:pt>
                <c:pt idx="60">
                  <c:v>-2.5779172759023177</c:v>
                </c:pt>
                <c:pt idx="61">
                  <c:v>0.20392289804086772</c:v>
                </c:pt>
                <c:pt idx="62">
                  <c:v>0.33932285283482716</c:v>
                </c:pt>
                <c:pt idx="63">
                  <c:v>2.6515689964527249</c:v>
                </c:pt>
                <c:pt idx="64">
                  <c:v>3.8775288327544586</c:v>
                </c:pt>
                <c:pt idx="65">
                  <c:v>-0.38886447181348632</c:v>
                </c:pt>
                <c:pt idx="66">
                  <c:v>1.0590739167592642</c:v>
                </c:pt>
                <c:pt idx="67">
                  <c:v>-0.35151040595027416</c:v>
                </c:pt>
                <c:pt idx="68">
                  <c:v>5.2744152112627845</c:v>
                </c:pt>
                <c:pt idx="69">
                  <c:v>6.7857839282306482</c:v>
                </c:pt>
                <c:pt idx="70">
                  <c:v>5.1745614928067534</c:v>
                </c:pt>
                <c:pt idx="71">
                  <c:v>5.4090554186425379</c:v>
                </c:pt>
                <c:pt idx="72">
                  <c:v>6.7304284804557373</c:v>
                </c:pt>
                <c:pt idx="73">
                  <c:v>13.18777162104649</c:v>
                </c:pt>
                <c:pt idx="74">
                  <c:v>10.440605823670531</c:v>
                </c:pt>
                <c:pt idx="75">
                  <c:v>1.4936648692783705</c:v>
                </c:pt>
                <c:pt idx="76">
                  <c:v>-0.11804250825539588</c:v>
                </c:pt>
                <c:pt idx="77">
                  <c:v>8.1134638500018202E-2</c:v>
                </c:pt>
                <c:pt idx="78">
                  <c:v>2.400331072642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73-4EFF-A97E-3DDA28556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7505603912165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2772717818902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  <c:majorUnit val="5"/>
      </c:valAx>
      <c:catAx>
        <c:axId val="986706576"/>
        <c:scaling>
          <c:orientation val="minMax"/>
        </c:scaling>
        <c:delete val="1"/>
        <c:axPos val="b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374449870816265E-2"/>
          <c:y val="0.87177664155271317"/>
          <c:w val="0.85308928735532474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90897407407407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0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0. ábra_chart'!$C$10:$C$25</c:f>
              <c:numCache>
                <c:formatCode>[$-409]mmm\-yy;@</c:formatCode>
                <c:ptCount val="16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</c:numCache>
            </c:numRef>
          </c:cat>
          <c:val>
            <c:numRef>
              <c:f>'M40. ábra_chart'!$E$10:$E$25</c:f>
              <c:numCache>
                <c:formatCode>0.0</c:formatCode>
                <c:ptCount val="16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>
                  <c:v>-1.484955378795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8894984916174502"/>
          <c:h val="0.65231619767252724"/>
        </c:manualLayout>
      </c:layout>
      <c:lineChart>
        <c:grouping val="standard"/>
        <c:varyColors val="0"/>
        <c:ser>
          <c:idx val="8"/>
          <c:order val="0"/>
          <c:tx>
            <c:strRef>
              <c:f>'M41. ábra_chart'!$G$10</c:f>
              <c:strCache>
                <c:ptCount val="1"/>
                <c:pt idx="0">
                  <c:v>Aggregált likviditási mutató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1. ábra_chart'!$E$11:$E$862</c:f>
              <c:strCache>
                <c:ptCount val="840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 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 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7">
                  <c:v>dec.</c:v>
                </c:pt>
                <c:pt idx="756">
                  <c:v>2024. jan.</c:v>
                </c:pt>
                <c:pt idx="778">
                  <c:v>febr.</c:v>
                </c:pt>
                <c:pt idx="799">
                  <c:v>márc.</c:v>
                </c:pt>
                <c:pt idx="818">
                  <c:v>ápr.</c:v>
                </c:pt>
                <c:pt idx="839">
                  <c:v>máj.</c:v>
                </c:pt>
              </c:strCache>
            </c:strRef>
          </c:cat>
          <c:val>
            <c:numRef>
              <c:f>'M41. ábra_chart'!$G$11:$G$862</c:f>
              <c:numCache>
                <c:formatCode>0.00</c:formatCode>
                <c:ptCount val="852"/>
                <c:pt idx="0">
                  <c:v>6.9764334733659339E-2</c:v>
                </c:pt>
                <c:pt idx="1">
                  <c:v>8.0314428367213156E-2</c:v>
                </c:pt>
                <c:pt idx="2">
                  <c:v>0.10401325535722622</c:v>
                </c:pt>
                <c:pt idx="3">
                  <c:v>0.13693555232880025</c:v>
                </c:pt>
                <c:pt idx="4">
                  <c:v>5.7497017797822396E-2</c:v>
                </c:pt>
                <c:pt idx="5">
                  <c:v>4.1834149264640505E-2</c:v>
                </c:pt>
                <c:pt idx="6">
                  <c:v>1.206749625781485E-2</c:v>
                </c:pt>
                <c:pt idx="7">
                  <c:v>4.6033922318678838E-2</c:v>
                </c:pt>
                <c:pt idx="8">
                  <c:v>-1.6596907970078758E-2</c:v>
                </c:pt>
                <c:pt idx="9">
                  <c:v>3.1313662287524857E-2</c:v>
                </c:pt>
                <c:pt idx="10">
                  <c:v>8.0768287162446675E-2</c:v>
                </c:pt>
                <c:pt idx="11">
                  <c:v>8.6293738707233364E-2</c:v>
                </c:pt>
                <c:pt idx="12">
                  <c:v>0.11146678729283674</c:v>
                </c:pt>
                <c:pt idx="13">
                  <c:v>0.10510553823704527</c:v>
                </c:pt>
                <c:pt idx="14">
                  <c:v>7.0822791759479448E-2</c:v>
                </c:pt>
                <c:pt idx="15">
                  <c:v>8.5060118521437023E-2</c:v>
                </c:pt>
                <c:pt idx="16">
                  <c:v>6.0329759859268313E-2</c:v>
                </c:pt>
                <c:pt idx="17">
                  <c:v>0.16318755376131319</c:v>
                </c:pt>
                <c:pt idx="18">
                  <c:v>0.14575038726126777</c:v>
                </c:pt>
                <c:pt idx="19">
                  <c:v>9.8327208904187044E-2</c:v>
                </c:pt>
                <c:pt idx="20">
                  <c:v>0.1120357337256794</c:v>
                </c:pt>
                <c:pt idx="21">
                  <c:v>0.14081866624162356</c:v>
                </c:pt>
                <c:pt idx="22">
                  <c:v>0.10666030921508955</c:v>
                </c:pt>
                <c:pt idx="23">
                  <c:v>9.7579551141793952E-2</c:v>
                </c:pt>
                <c:pt idx="24">
                  <c:v>7.6821676163990077E-2</c:v>
                </c:pt>
                <c:pt idx="25">
                  <c:v>0.15993476621515862</c:v>
                </c:pt>
                <c:pt idx="26">
                  <c:v>0.26748765314439749</c:v>
                </c:pt>
                <c:pt idx="27">
                  <c:v>0.22880544163672395</c:v>
                </c:pt>
                <c:pt idx="28">
                  <c:v>0.25532605076232262</c:v>
                </c:pt>
                <c:pt idx="29">
                  <c:v>0.25278843925567607</c:v>
                </c:pt>
                <c:pt idx="30">
                  <c:v>0.15271162056387783</c:v>
                </c:pt>
                <c:pt idx="31">
                  <c:v>0.22355981980274076</c:v>
                </c:pt>
                <c:pt idx="32">
                  <c:v>0.30717555245572453</c:v>
                </c:pt>
                <c:pt idx="33">
                  <c:v>0.33345126695536309</c:v>
                </c:pt>
                <c:pt idx="34">
                  <c:v>0.30259604055359657</c:v>
                </c:pt>
                <c:pt idx="35">
                  <c:v>0.27910747208782327</c:v>
                </c:pt>
                <c:pt idx="36">
                  <c:v>0.33283494591993679</c:v>
                </c:pt>
                <c:pt idx="37">
                  <c:v>0.34871832773108541</c:v>
                </c:pt>
                <c:pt idx="38">
                  <c:v>0.37880221440870859</c:v>
                </c:pt>
                <c:pt idx="39">
                  <c:v>0.36706866784343384</c:v>
                </c:pt>
                <c:pt idx="40">
                  <c:v>0.42433742995086926</c:v>
                </c:pt>
                <c:pt idx="41">
                  <c:v>0.43288717232910717</c:v>
                </c:pt>
                <c:pt idx="42">
                  <c:v>0.40399624475743967</c:v>
                </c:pt>
                <c:pt idx="43">
                  <c:v>0.47871462934621156</c:v>
                </c:pt>
                <c:pt idx="44">
                  <c:v>0.51752164613729468</c:v>
                </c:pt>
                <c:pt idx="45">
                  <c:v>0.45366904425851945</c:v>
                </c:pt>
                <c:pt idx="46">
                  <c:v>0.54330683638333332</c:v>
                </c:pt>
                <c:pt idx="47">
                  <c:v>0.52205868417084389</c:v>
                </c:pt>
                <c:pt idx="48">
                  <c:v>0.50843355176362237</c:v>
                </c:pt>
                <c:pt idx="49">
                  <c:v>0.55185274136197904</c:v>
                </c:pt>
                <c:pt idx="50">
                  <c:v>0.52001319802652135</c:v>
                </c:pt>
                <c:pt idx="51">
                  <c:v>0.48666144163519875</c:v>
                </c:pt>
                <c:pt idx="52">
                  <c:v>0.55425079716047787</c:v>
                </c:pt>
                <c:pt idx="53">
                  <c:v>0.5308064164938433</c:v>
                </c:pt>
                <c:pt idx="54">
                  <c:v>0.47903278636340424</c:v>
                </c:pt>
                <c:pt idx="55">
                  <c:v>0.43721895821706636</c:v>
                </c:pt>
                <c:pt idx="56">
                  <c:v>0.46947697293580598</c:v>
                </c:pt>
                <c:pt idx="57">
                  <c:v>0.44353929395379488</c:v>
                </c:pt>
                <c:pt idx="58">
                  <c:v>0.38947140455283108</c:v>
                </c:pt>
                <c:pt idx="59">
                  <c:v>0.44495145144269854</c:v>
                </c:pt>
                <c:pt idx="60">
                  <c:v>0.47638352817876628</c:v>
                </c:pt>
                <c:pt idx="61">
                  <c:v>0.57090652499061934</c:v>
                </c:pt>
                <c:pt idx="62">
                  <c:v>0.64122731332223348</c:v>
                </c:pt>
                <c:pt idx="63">
                  <c:v>0.71207573655940626</c:v>
                </c:pt>
                <c:pt idx="64">
                  <c:v>0.73291113297568289</c:v>
                </c:pt>
                <c:pt idx="65">
                  <c:v>0.71522112716337749</c:v>
                </c:pt>
                <c:pt idx="66">
                  <c:v>0.79333831579507263</c:v>
                </c:pt>
                <c:pt idx="67">
                  <c:v>0.81385680692610951</c:v>
                </c:pt>
                <c:pt idx="68">
                  <c:v>0.77692086691023732</c:v>
                </c:pt>
                <c:pt idx="69">
                  <c:v>0.69887683942885725</c:v>
                </c:pt>
                <c:pt idx="70">
                  <c:v>0.60342237572136104</c:v>
                </c:pt>
                <c:pt idx="71">
                  <c:v>0.57928985407525124</c:v>
                </c:pt>
                <c:pt idx="72">
                  <c:v>0.54790133941388119</c:v>
                </c:pt>
                <c:pt idx="73">
                  <c:v>0.54592233144675018</c:v>
                </c:pt>
                <c:pt idx="74">
                  <c:v>0.55940301377141766</c:v>
                </c:pt>
                <c:pt idx="75">
                  <c:v>0.53655295909475098</c:v>
                </c:pt>
                <c:pt idx="76">
                  <c:v>0.53071320714087855</c:v>
                </c:pt>
                <c:pt idx="77">
                  <c:v>0.57179153733690802</c:v>
                </c:pt>
                <c:pt idx="78">
                  <c:v>0.55499949387797698</c:v>
                </c:pt>
                <c:pt idx="79">
                  <c:v>0.48711587051713118</c:v>
                </c:pt>
                <c:pt idx="80">
                  <c:v>0.52435650511492216</c:v>
                </c:pt>
                <c:pt idx="81">
                  <c:v>0.60281932484519163</c:v>
                </c:pt>
                <c:pt idx="82">
                  <c:v>0.59161879855101995</c:v>
                </c:pt>
                <c:pt idx="83">
                  <c:v>0.62188032223344258</c:v>
                </c:pt>
                <c:pt idx="84">
                  <c:v>0.67813909775048331</c:v>
                </c:pt>
                <c:pt idx="85">
                  <c:v>0.6658384375018106</c:v>
                </c:pt>
                <c:pt idx="86">
                  <c:v>0.66805151437953836</c:v>
                </c:pt>
                <c:pt idx="87">
                  <c:v>0.72681582747989149</c:v>
                </c:pt>
                <c:pt idx="88">
                  <c:v>0.70293015529540226</c:v>
                </c:pt>
                <c:pt idx="89">
                  <c:v>0.65130600515537695</c:v>
                </c:pt>
                <c:pt idx="90">
                  <c:v>0.54719918294652603</c:v>
                </c:pt>
                <c:pt idx="91">
                  <c:v>0.58193900772732576</c:v>
                </c:pt>
                <c:pt idx="92">
                  <c:v>0.63790039992903125</c:v>
                </c:pt>
                <c:pt idx="93">
                  <c:v>0.70098348423856416</c:v>
                </c:pt>
                <c:pt idx="94">
                  <c:v>0.74449205696172394</c:v>
                </c:pt>
                <c:pt idx="95">
                  <c:v>0.75145255006363709</c:v>
                </c:pt>
                <c:pt idx="96">
                  <c:v>0.80678438505277028</c:v>
                </c:pt>
                <c:pt idx="97">
                  <c:v>0.81838551765294021</c:v>
                </c:pt>
                <c:pt idx="98">
                  <c:v>0.77315764822333954</c:v>
                </c:pt>
                <c:pt idx="99">
                  <c:v>0.71911317735671731</c:v>
                </c:pt>
                <c:pt idx="100">
                  <c:v>0.70009893453191285</c:v>
                </c:pt>
                <c:pt idx="101">
                  <c:v>0.60343087438472698</c:v>
                </c:pt>
                <c:pt idx="102">
                  <c:v>0.60952370328344674</c:v>
                </c:pt>
                <c:pt idx="103">
                  <c:v>0.63246487157354292</c:v>
                </c:pt>
                <c:pt idx="104">
                  <c:v>0.65352799951972962</c:v>
                </c:pt>
                <c:pt idx="105">
                  <c:v>0.66552242857456856</c:v>
                </c:pt>
                <c:pt idx="106">
                  <c:v>0.68646200269179458</c:v>
                </c:pt>
                <c:pt idx="107">
                  <c:v>0.64781770765395641</c:v>
                </c:pt>
                <c:pt idx="108">
                  <c:v>0.63630414768419641</c:v>
                </c:pt>
                <c:pt idx="109">
                  <c:v>0.5606304388846387</c:v>
                </c:pt>
                <c:pt idx="110">
                  <c:v>0.51115912927562368</c:v>
                </c:pt>
                <c:pt idx="111">
                  <c:v>0.56737230574831266</c:v>
                </c:pt>
                <c:pt idx="112">
                  <c:v>0.52640446535306862</c:v>
                </c:pt>
                <c:pt idx="113">
                  <c:v>0.5007088252367986</c:v>
                </c:pt>
                <c:pt idx="114">
                  <c:v>0.57446840527069454</c:v>
                </c:pt>
                <c:pt idx="115">
                  <c:v>0.60383246765298559</c:v>
                </c:pt>
                <c:pt idx="116">
                  <c:v>0.61559848894884139</c:v>
                </c:pt>
                <c:pt idx="117">
                  <c:v>0.65141464268172045</c:v>
                </c:pt>
                <c:pt idx="118">
                  <c:v>0.59180153713171302</c:v>
                </c:pt>
                <c:pt idx="119">
                  <c:v>0.56751985976081132</c:v>
                </c:pt>
                <c:pt idx="120">
                  <c:v>0.59051310533741164</c:v>
                </c:pt>
                <c:pt idx="121">
                  <c:v>0.63758194999628204</c:v>
                </c:pt>
                <c:pt idx="122">
                  <c:v>0.74920205059319811</c:v>
                </c:pt>
                <c:pt idx="123">
                  <c:v>0.81443260155597486</c:v>
                </c:pt>
                <c:pt idx="124">
                  <c:v>0.88718482855065661</c:v>
                </c:pt>
                <c:pt idx="125">
                  <c:v>0.8768382577480428</c:v>
                </c:pt>
                <c:pt idx="126">
                  <c:v>0.80192708825222436</c:v>
                </c:pt>
                <c:pt idx="127">
                  <c:v>0.86174447843038271</c:v>
                </c:pt>
                <c:pt idx="128">
                  <c:v>0.87231753598712447</c:v>
                </c:pt>
                <c:pt idx="129">
                  <c:v>0.87090487338273059</c:v>
                </c:pt>
                <c:pt idx="130">
                  <c:v>0.76192121353390796</c:v>
                </c:pt>
                <c:pt idx="131">
                  <c:v>0.71591950240269475</c:v>
                </c:pt>
                <c:pt idx="132">
                  <c:v>0.67208648379922642</c:v>
                </c:pt>
                <c:pt idx="133">
                  <c:v>0.69234205150840022</c:v>
                </c:pt>
                <c:pt idx="134">
                  <c:v>0.69262555239477452</c:v>
                </c:pt>
                <c:pt idx="135">
                  <c:v>0.64910125047852796</c:v>
                </c:pt>
                <c:pt idx="136">
                  <c:v>0.63774994823821141</c:v>
                </c:pt>
                <c:pt idx="137">
                  <c:v>0.60936722158729884</c:v>
                </c:pt>
                <c:pt idx="138">
                  <c:v>0.54538461412663974</c:v>
                </c:pt>
                <c:pt idx="139">
                  <c:v>0.49224122976962958</c:v>
                </c:pt>
                <c:pt idx="140">
                  <c:v>0.43358756032302859</c:v>
                </c:pt>
                <c:pt idx="141">
                  <c:v>0.45513952674817437</c:v>
                </c:pt>
                <c:pt idx="142">
                  <c:v>0.47606757954585271</c:v>
                </c:pt>
                <c:pt idx="143">
                  <c:v>0.40197444093445384</c:v>
                </c:pt>
                <c:pt idx="144">
                  <c:v>0.46448671975641642</c:v>
                </c:pt>
                <c:pt idx="145">
                  <c:v>0.49933578246449334</c:v>
                </c:pt>
                <c:pt idx="146">
                  <c:v>0.45813243246480984</c:v>
                </c:pt>
                <c:pt idx="147">
                  <c:v>0.52196330437962657</c:v>
                </c:pt>
                <c:pt idx="148">
                  <c:v>0.50546246874446554</c:v>
                </c:pt>
                <c:pt idx="149">
                  <c:v>0.45602286836354666</c:v>
                </c:pt>
                <c:pt idx="150">
                  <c:v>0.42192402845344912</c:v>
                </c:pt>
                <c:pt idx="151">
                  <c:v>0.41422048670162337</c:v>
                </c:pt>
                <c:pt idx="152">
                  <c:v>0.39825351902613071</c:v>
                </c:pt>
                <c:pt idx="153">
                  <c:v>0.33119704865232558</c:v>
                </c:pt>
                <c:pt idx="154">
                  <c:v>0.28680556566606941</c:v>
                </c:pt>
                <c:pt idx="155">
                  <c:v>0.27268954256407391</c:v>
                </c:pt>
                <c:pt idx="156">
                  <c:v>0.32814558369809954</c:v>
                </c:pt>
                <c:pt idx="157">
                  <c:v>0.30776626779794286</c:v>
                </c:pt>
                <c:pt idx="158">
                  <c:v>0.35421485650520546</c:v>
                </c:pt>
                <c:pt idx="159">
                  <c:v>0.39395569997095659</c:v>
                </c:pt>
                <c:pt idx="160">
                  <c:v>0.43463251103767891</c:v>
                </c:pt>
                <c:pt idx="161">
                  <c:v>0.51216762480607747</c:v>
                </c:pt>
                <c:pt idx="162">
                  <c:v>0.5287881875919388</c:v>
                </c:pt>
                <c:pt idx="163">
                  <c:v>0.50265661471944456</c:v>
                </c:pt>
                <c:pt idx="164">
                  <c:v>0.45918839400685252</c:v>
                </c:pt>
                <c:pt idx="165">
                  <c:v>0.39852591316387787</c:v>
                </c:pt>
                <c:pt idx="166">
                  <c:v>0.43324299695588714</c:v>
                </c:pt>
                <c:pt idx="167">
                  <c:v>0.35308871628297522</c:v>
                </c:pt>
                <c:pt idx="168">
                  <c:v>0.3192271588417917</c:v>
                </c:pt>
                <c:pt idx="169">
                  <c:v>0.32235950345128062</c:v>
                </c:pt>
                <c:pt idx="170">
                  <c:v>0.27106906836412875</c:v>
                </c:pt>
                <c:pt idx="171">
                  <c:v>0.32702544375895926</c:v>
                </c:pt>
                <c:pt idx="172">
                  <c:v>0.27944963107973125</c:v>
                </c:pt>
                <c:pt idx="173">
                  <c:v>0.33344884193715441</c:v>
                </c:pt>
                <c:pt idx="174">
                  <c:v>0.32714482532426886</c:v>
                </c:pt>
                <c:pt idx="175">
                  <c:v>0.38200095656993016</c:v>
                </c:pt>
                <c:pt idx="176">
                  <c:v>0.40267881128407446</c:v>
                </c:pt>
                <c:pt idx="177">
                  <c:v>0.37668335892383698</c:v>
                </c:pt>
                <c:pt idx="178">
                  <c:v>0.36439016051804701</c:v>
                </c:pt>
                <c:pt idx="179">
                  <c:v>0.33391396013924729</c:v>
                </c:pt>
                <c:pt idx="180">
                  <c:v>0.35855951460166746</c:v>
                </c:pt>
                <c:pt idx="181">
                  <c:v>0.38832114613652008</c:v>
                </c:pt>
                <c:pt idx="182">
                  <c:v>0.39909310163655237</c:v>
                </c:pt>
                <c:pt idx="183">
                  <c:v>0.39759143328281599</c:v>
                </c:pt>
                <c:pt idx="184">
                  <c:v>0.3976976018303186</c:v>
                </c:pt>
                <c:pt idx="185">
                  <c:v>0.43765655035417156</c:v>
                </c:pt>
                <c:pt idx="186">
                  <c:v>0.5035294999073574</c:v>
                </c:pt>
                <c:pt idx="187">
                  <c:v>0.48444915043626791</c:v>
                </c:pt>
                <c:pt idx="188">
                  <c:v>0.52065745800983831</c:v>
                </c:pt>
                <c:pt idx="189">
                  <c:v>0.51654783306471086</c:v>
                </c:pt>
                <c:pt idx="190">
                  <c:v>0.48191438773234896</c:v>
                </c:pt>
                <c:pt idx="191">
                  <c:v>0.49948766531143884</c:v>
                </c:pt>
                <c:pt idx="192">
                  <c:v>0.49783008762243464</c:v>
                </c:pt>
                <c:pt idx="193">
                  <c:v>0.53147278502923045</c:v>
                </c:pt>
                <c:pt idx="194">
                  <c:v>0.53506567375904979</c:v>
                </c:pt>
                <c:pt idx="195">
                  <c:v>0.56173353810426696</c:v>
                </c:pt>
                <c:pt idx="196">
                  <c:v>0.57028740889154006</c:v>
                </c:pt>
                <c:pt idx="197">
                  <c:v>0.57293356718817012</c:v>
                </c:pt>
                <c:pt idx="198">
                  <c:v>0.53712919052896257</c:v>
                </c:pt>
                <c:pt idx="199">
                  <c:v>0.56608236524675914</c:v>
                </c:pt>
                <c:pt idx="200">
                  <c:v>0.53188346556546917</c:v>
                </c:pt>
                <c:pt idx="201">
                  <c:v>0.59397234164548718</c:v>
                </c:pt>
                <c:pt idx="202">
                  <c:v>0.56251238081637167</c:v>
                </c:pt>
                <c:pt idx="203">
                  <c:v>0.53037957218139498</c:v>
                </c:pt>
                <c:pt idx="204">
                  <c:v>0.50900001932229966</c:v>
                </c:pt>
                <c:pt idx="205">
                  <c:v>0.49317534887229542</c:v>
                </c:pt>
                <c:pt idx="206">
                  <c:v>0.47850049181730792</c:v>
                </c:pt>
                <c:pt idx="207">
                  <c:v>0.48906068715793316</c:v>
                </c:pt>
                <c:pt idx="208">
                  <c:v>0.43152224198425598</c:v>
                </c:pt>
                <c:pt idx="209">
                  <c:v>0.42600334360985842</c:v>
                </c:pt>
                <c:pt idx="210">
                  <c:v>0.50834665724273775</c:v>
                </c:pt>
                <c:pt idx="211">
                  <c:v>0.51990582007598196</c:v>
                </c:pt>
                <c:pt idx="212">
                  <c:v>0.5320037073849565</c:v>
                </c:pt>
                <c:pt idx="213">
                  <c:v>0.4832317339508278</c:v>
                </c:pt>
                <c:pt idx="214">
                  <c:v>0.54217529461738645</c:v>
                </c:pt>
                <c:pt idx="215">
                  <c:v>0.47378849636342807</c:v>
                </c:pt>
                <c:pt idx="216">
                  <c:v>0.45746257953936542</c:v>
                </c:pt>
                <c:pt idx="217">
                  <c:v>0.40354513143392845</c:v>
                </c:pt>
                <c:pt idx="218">
                  <c:v>0.47335818318331013</c:v>
                </c:pt>
                <c:pt idx="219">
                  <c:v>0.48319232747749974</c:v>
                </c:pt>
                <c:pt idx="220">
                  <c:v>0.48065198772598866</c:v>
                </c:pt>
                <c:pt idx="221">
                  <c:v>0.3805786498544928</c:v>
                </c:pt>
                <c:pt idx="222">
                  <c:v>0.31431200376120522</c:v>
                </c:pt>
                <c:pt idx="223">
                  <c:v>0.34908393241143221</c:v>
                </c:pt>
                <c:pt idx="224">
                  <c:v>0.37152547814119258</c:v>
                </c:pt>
                <c:pt idx="225">
                  <c:v>0.31625559925777558</c:v>
                </c:pt>
                <c:pt idx="226">
                  <c:v>0.25961957492921056</c:v>
                </c:pt>
                <c:pt idx="227">
                  <c:v>0.16404245734824605</c:v>
                </c:pt>
                <c:pt idx="228">
                  <c:v>0.18827136750534318</c:v>
                </c:pt>
                <c:pt idx="229">
                  <c:v>0.21260705384880596</c:v>
                </c:pt>
                <c:pt idx="230">
                  <c:v>0.22863469322755323</c:v>
                </c:pt>
                <c:pt idx="231">
                  <c:v>0.27594058505296681</c:v>
                </c:pt>
                <c:pt idx="232">
                  <c:v>0.3546930765969965</c:v>
                </c:pt>
                <c:pt idx="233">
                  <c:v>0.35095723318259059</c:v>
                </c:pt>
                <c:pt idx="234">
                  <c:v>0.37562757762380944</c:v>
                </c:pt>
                <c:pt idx="235">
                  <c:v>0.47836409851772987</c:v>
                </c:pt>
                <c:pt idx="236">
                  <c:v>0.49655589724617399</c:v>
                </c:pt>
                <c:pt idx="237">
                  <c:v>0.42678958964412173</c:v>
                </c:pt>
                <c:pt idx="238">
                  <c:v>0.48426297168763355</c:v>
                </c:pt>
                <c:pt idx="239">
                  <c:v>0.44475349340880699</c:v>
                </c:pt>
                <c:pt idx="240">
                  <c:v>0.42887284498077194</c:v>
                </c:pt>
                <c:pt idx="241">
                  <c:v>0.49668559250915029</c:v>
                </c:pt>
                <c:pt idx="242">
                  <c:v>0.52674074095343038</c:v>
                </c:pt>
                <c:pt idx="243">
                  <c:v>0.51660188805684593</c:v>
                </c:pt>
                <c:pt idx="244">
                  <c:v>0.56386573987383137</c:v>
                </c:pt>
                <c:pt idx="245">
                  <c:v>0.64456295533833852</c:v>
                </c:pt>
                <c:pt idx="246">
                  <c:v>0.69367321811989424</c:v>
                </c:pt>
                <c:pt idx="247">
                  <c:v>0.63226132813926161</c:v>
                </c:pt>
                <c:pt idx="248">
                  <c:v>0.41619422565963377</c:v>
                </c:pt>
                <c:pt idx="249">
                  <c:v>0.34439836701044124</c:v>
                </c:pt>
                <c:pt idx="250">
                  <c:v>0.22590833717358347</c:v>
                </c:pt>
                <c:pt idx="251">
                  <c:v>0.11752690453117628</c:v>
                </c:pt>
                <c:pt idx="252">
                  <c:v>3.6218692176316125E-2</c:v>
                </c:pt>
                <c:pt idx="253">
                  <c:v>7.494384668457521E-2</c:v>
                </c:pt>
                <c:pt idx="254">
                  <c:v>0.20252825044299727</c:v>
                </c:pt>
                <c:pt idx="255">
                  <c:v>0.3961819740333119</c:v>
                </c:pt>
                <c:pt idx="256">
                  <c:v>0.54591024717207171</c:v>
                </c:pt>
                <c:pt idx="257">
                  <c:v>0.62835080313667302</c:v>
                </c:pt>
                <c:pt idx="258">
                  <c:v>0.67342377348360394</c:v>
                </c:pt>
                <c:pt idx="259">
                  <c:v>0.73807490967378597</c:v>
                </c:pt>
                <c:pt idx="260">
                  <c:v>0.74573768308779043</c:v>
                </c:pt>
                <c:pt idx="261">
                  <c:v>0.78690661162758935</c:v>
                </c:pt>
                <c:pt idx="262">
                  <c:v>0.71060948769446541</c:v>
                </c:pt>
                <c:pt idx="263">
                  <c:v>0.62018290132137832</c:v>
                </c:pt>
                <c:pt idx="264">
                  <c:v>0.58424168828011647</c:v>
                </c:pt>
                <c:pt idx="265">
                  <c:v>0.55646422760075565</c:v>
                </c:pt>
                <c:pt idx="266">
                  <c:v>0.55729624152259527</c:v>
                </c:pt>
                <c:pt idx="267">
                  <c:v>0.54303901416638656</c:v>
                </c:pt>
                <c:pt idx="268">
                  <c:v>0.51397258693154768</c:v>
                </c:pt>
                <c:pt idx="269">
                  <c:v>0.59614970469558204</c:v>
                </c:pt>
                <c:pt idx="270">
                  <c:v>0.69437136010949152</c:v>
                </c:pt>
                <c:pt idx="271">
                  <c:v>0.71277140261551142</c:v>
                </c:pt>
                <c:pt idx="272">
                  <c:v>0.75705605522071473</c:v>
                </c:pt>
                <c:pt idx="273">
                  <c:v>0.67298208573645468</c:v>
                </c:pt>
                <c:pt idx="274">
                  <c:v>0.64184894622401667</c:v>
                </c:pt>
                <c:pt idx="275">
                  <c:v>0.66147570217876328</c:v>
                </c:pt>
                <c:pt idx="276">
                  <c:v>0.63211746489481691</c:v>
                </c:pt>
                <c:pt idx="277">
                  <c:v>0.62663635497566383</c:v>
                </c:pt>
                <c:pt idx="278">
                  <c:v>0.59119774838880845</c:v>
                </c:pt>
                <c:pt idx="279">
                  <c:v>0.62082954902093535</c:v>
                </c:pt>
                <c:pt idx="280">
                  <c:v>0.56677569218326407</c:v>
                </c:pt>
                <c:pt idx="281">
                  <c:v>0.54346834762138396</c:v>
                </c:pt>
                <c:pt idx="282">
                  <c:v>0.43542862289993151</c:v>
                </c:pt>
                <c:pt idx="283">
                  <c:v>0.39264916769047475</c:v>
                </c:pt>
                <c:pt idx="284">
                  <c:v>0.3759498181745331</c:v>
                </c:pt>
                <c:pt idx="285">
                  <c:v>0.3204159854349245</c:v>
                </c:pt>
                <c:pt idx="286">
                  <c:v>0.17906213364165879</c:v>
                </c:pt>
                <c:pt idx="287">
                  <c:v>0.13721300971243422</c:v>
                </c:pt>
                <c:pt idx="288">
                  <c:v>8.7882850163214871E-2</c:v>
                </c:pt>
                <c:pt idx="289">
                  <c:v>0.14068000158089836</c:v>
                </c:pt>
                <c:pt idx="290">
                  <c:v>0.21542303151093481</c:v>
                </c:pt>
                <c:pt idx="291">
                  <c:v>0.26717587917602975</c:v>
                </c:pt>
                <c:pt idx="292">
                  <c:v>0.21064608897340831</c:v>
                </c:pt>
                <c:pt idx="293">
                  <c:v>0.1649115676219633</c:v>
                </c:pt>
                <c:pt idx="294">
                  <c:v>0.20233749404795356</c:v>
                </c:pt>
                <c:pt idx="295">
                  <c:v>0.13006016565253034</c:v>
                </c:pt>
                <c:pt idx="296">
                  <c:v>-6.7905198688517077E-5</c:v>
                </c:pt>
                <c:pt idx="297">
                  <c:v>-8.1981160313601711E-2</c:v>
                </c:pt>
                <c:pt idx="298">
                  <c:v>-0.49262692943054609</c:v>
                </c:pt>
                <c:pt idx="299">
                  <c:v>-0.48743539606671582</c:v>
                </c:pt>
                <c:pt idx="300">
                  <c:v>-0.48482243757482912</c:v>
                </c:pt>
                <c:pt idx="301">
                  <c:v>-0.41803732243664271</c:v>
                </c:pt>
                <c:pt idx="302">
                  <c:v>-0.43556830206302427</c:v>
                </c:pt>
                <c:pt idx="303">
                  <c:v>-0.25250776637331418</c:v>
                </c:pt>
                <c:pt idx="304">
                  <c:v>-0.17419580214970046</c:v>
                </c:pt>
                <c:pt idx="305">
                  <c:v>-0.13011998813477604</c:v>
                </c:pt>
                <c:pt idx="306">
                  <c:v>-0.12638701388827425</c:v>
                </c:pt>
                <c:pt idx="307">
                  <c:v>-0.11962951423123744</c:v>
                </c:pt>
                <c:pt idx="308">
                  <c:v>-0.16530229155131773</c:v>
                </c:pt>
                <c:pt idx="309">
                  <c:v>-0.26994371727336686</c:v>
                </c:pt>
                <c:pt idx="310">
                  <c:v>-0.17435527240359541</c:v>
                </c:pt>
                <c:pt idx="311">
                  <c:v>-0.14828081416106409</c:v>
                </c:pt>
                <c:pt idx="312">
                  <c:v>-6.7580862148613252E-2</c:v>
                </c:pt>
                <c:pt idx="313">
                  <c:v>-4.8689925241976267E-2</c:v>
                </c:pt>
                <c:pt idx="314">
                  <c:v>-8.3193996693295122E-2</c:v>
                </c:pt>
                <c:pt idx="315">
                  <c:v>-4.0444354085023781E-2</c:v>
                </c:pt>
                <c:pt idx="316">
                  <c:v>-2.8767724885437912E-2</c:v>
                </c:pt>
                <c:pt idx="317">
                  <c:v>4.4792412458163358E-2</c:v>
                </c:pt>
                <c:pt idx="318">
                  <c:v>8.8905806237597293E-2</c:v>
                </c:pt>
                <c:pt idx="319">
                  <c:v>0.14546545102213046</c:v>
                </c:pt>
                <c:pt idx="320">
                  <c:v>5.7640229935027459E-3</c:v>
                </c:pt>
                <c:pt idx="321">
                  <c:v>-2.4700550964064372E-2</c:v>
                </c:pt>
                <c:pt idx="322">
                  <c:v>-1.6411479281081429E-2</c:v>
                </c:pt>
                <c:pt idx="323">
                  <c:v>3.0183021953158667E-2</c:v>
                </c:pt>
                <c:pt idx="324">
                  <c:v>-2.2614984922829651E-2</c:v>
                </c:pt>
                <c:pt idx="325">
                  <c:v>-7.162705690324532E-2</c:v>
                </c:pt>
                <c:pt idx="326">
                  <c:v>-0.23920182893106021</c:v>
                </c:pt>
                <c:pt idx="327">
                  <c:v>-0.28497215582763491</c:v>
                </c:pt>
                <c:pt idx="328">
                  <c:v>-0.12638190639718969</c:v>
                </c:pt>
                <c:pt idx="329">
                  <c:v>-8.9529747606077112E-2</c:v>
                </c:pt>
                <c:pt idx="330">
                  <c:v>1.6954402460949029E-2</c:v>
                </c:pt>
                <c:pt idx="331">
                  <c:v>-2.7624061614559714E-2</c:v>
                </c:pt>
                <c:pt idx="332">
                  <c:v>3.4607506790085812E-2</c:v>
                </c:pt>
                <c:pt idx="333">
                  <c:v>2.1208610321382021E-2</c:v>
                </c:pt>
                <c:pt idx="334">
                  <c:v>1.2550385862216667E-2</c:v>
                </c:pt>
                <c:pt idx="335">
                  <c:v>1.9121201482018416E-2</c:v>
                </c:pt>
                <c:pt idx="336">
                  <c:v>-3.6378773128727962E-2</c:v>
                </c:pt>
                <c:pt idx="337">
                  <c:v>-3.3298472064086856E-3</c:v>
                </c:pt>
                <c:pt idx="338">
                  <c:v>5.5443545051764805E-2</c:v>
                </c:pt>
                <c:pt idx="339">
                  <c:v>9.2827908618569904E-2</c:v>
                </c:pt>
                <c:pt idx="340">
                  <c:v>6.6962767638483953E-2</c:v>
                </c:pt>
                <c:pt idx="341">
                  <c:v>4.0155091736028742E-2</c:v>
                </c:pt>
                <c:pt idx="342">
                  <c:v>7.9817678671247061E-2</c:v>
                </c:pt>
                <c:pt idx="343">
                  <c:v>0.17007045731435044</c:v>
                </c:pt>
                <c:pt idx="344">
                  <c:v>0.21392851581865635</c:v>
                </c:pt>
                <c:pt idx="345">
                  <c:v>0.26005298287007561</c:v>
                </c:pt>
                <c:pt idx="346">
                  <c:v>0.26698897243560965</c:v>
                </c:pt>
                <c:pt idx="347">
                  <c:v>0.23985984252329684</c:v>
                </c:pt>
                <c:pt idx="348">
                  <c:v>0.21195783269817714</c:v>
                </c:pt>
                <c:pt idx="349">
                  <c:v>0.15195792713218881</c:v>
                </c:pt>
                <c:pt idx="350">
                  <c:v>0.18590605447720165</c:v>
                </c:pt>
                <c:pt idx="351">
                  <c:v>0.24020773373953364</c:v>
                </c:pt>
                <c:pt idx="352">
                  <c:v>0.14574272215489306</c:v>
                </c:pt>
                <c:pt idx="353">
                  <c:v>0.14674703123789382</c:v>
                </c:pt>
                <c:pt idx="354">
                  <c:v>0.13482132832483584</c:v>
                </c:pt>
                <c:pt idx="355">
                  <c:v>0.19096389002396053</c:v>
                </c:pt>
                <c:pt idx="356">
                  <c:v>0.19150957541226171</c:v>
                </c:pt>
                <c:pt idx="357">
                  <c:v>0.25252172636247994</c:v>
                </c:pt>
                <c:pt idx="358">
                  <c:v>0.33217606981226566</c:v>
                </c:pt>
                <c:pt idx="359">
                  <c:v>0.36414226410465295</c:v>
                </c:pt>
                <c:pt idx="360">
                  <c:v>0.4440252134527593</c:v>
                </c:pt>
                <c:pt idx="361">
                  <c:v>0.36254260385843629</c:v>
                </c:pt>
                <c:pt idx="362">
                  <c:v>0.43820439459911525</c:v>
                </c:pt>
                <c:pt idx="363">
                  <c:v>0.39781174353373494</c:v>
                </c:pt>
                <c:pt idx="364">
                  <c:v>0.37395204464988441</c:v>
                </c:pt>
                <c:pt idx="365">
                  <c:v>0.33368047112199795</c:v>
                </c:pt>
                <c:pt idx="366">
                  <c:v>0.29336953988693548</c:v>
                </c:pt>
                <c:pt idx="367">
                  <c:v>0.25657619796559838</c:v>
                </c:pt>
                <c:pt idx="368">
                  <c:v>0.20533695812854888</c:v>
                </c:pt>
                <c:pt idx="369">
                  <c:v>0.21015548553214608</c:v>
                </c:pt>
                <c:pt idx="370">
                  <c:v>0.15186907346960049</c:v>
                </c:pt>
                <c:pt idx="371">
                  <c:v>-2.0625690884880532E-2</c:v>
                </c:pt>
                <c:pt idx="372">
                  <c:v>-3.2951577412164396E-2</c:v>
                </c:pt>
                <c:pt idx="373">
                  <c:v>-0.13009436842745775</c:v>
                </c:pt>
                <c:pt idx="374">
                  <c:v>-8.4808502364016713E-2</c:v>
                </c:pt>
                <c:pt idx="375">
                  <c:v>-0.19009260405869244</c:v>
                </c:pt>
                <c:pt idx="376">
                  <c:v>-1.3323664982196476E-3</c:v>
                </c:pt>
                <c:pt idx="377">
                  <c:v>-6.9333676098726191E-2</c:v>
                </c:pt>
                <c:pt idx="378">
                  <c:v>-2.9970206958900028E-2</c:v>
                </c:pt>
                <c:pt idx="379">
                  <c:v>9.4896566871370561E-2</c:v>
                </c:pt>
                <c:pt idx="380">
                  <c:v>0.13243357167229794</c:v>
                </c:pt>
                <c:pt idx="381">
                  <c:v>0.16887725459506617</c:v>
                </c:pt>
                <c:pt idx="382">
                  <c:v>5.6806414901962976E-2</c:v>
                </c:pt>
                <c:pt idx="383">
                  <c:v>7.5627521619640897E-2</c:v>
                </c:pt>
                <c:pt idx="384">
                  <c:v>0.14743646629113427</c:v>
                </c:pt>
                <c:pt idx="385">
                  <c:v>4.0766763951560731E-2</c:v>
                </c:pt>
                <c:pt idx="386">
                  <c:v>0.1847003202004609</c:v>
                </c:pt>
                <c:pt idx="387">
                  <c:v>0.29284013023787153</c:v>
                </c:pt>
                <c:pt idx="388">
                  <c:v>0.33858556745822888</c:v>
                </c:pt>
                <c:pt idx="389">
                  <c:v>0.37458024572308279</c:v>
                </c:pt>
                <c:pt idx="390">
                  <c:v>0.29143096713599387</c:v>
                </c:pt>
                <c:pt idx="391">
                  <c:v>0.28148421051358341</c:v>
                </c:pt>
                <c:pt idx="392">
                  <c:v>0.21675896114187554</c:v>
                </c:pt>
                <c:pt idx="393">
                  <c:v>0.1952540215537652</c:v>
                </c:pt>
                <c:pt idx="394">
                  <c:v>0.22778179532190365</c:v>
                </c:pt>
                <c:pt idx="395">
                  <c:v>0.16205010912327822</c:v>
                </c:pt>
                <c:pt idx="396">
                  <c:v>4.9730358727692062E-2</c:v>
                </c:pt>
                <c:pt idx="397">
                  <c:v>-3.2551489695185426E-2</c:v>
                </c:pt>
                <c:pt idx="398">
                  <c:v>9.0517010191431241E-2</c:v>
                </c:pt>
                <c:pt idx="399">
                  <c:v>0.26647631325366239</c:v>
                </c:pt>
                <c:pt idx="400">
                  <c:v>0.2942746291683993</c:v>
                </c:pt>
                <c:pt idx="401">
                  <c:v>0.37332012950327237</c:v>
                </c:pt>
                <c:pt idx="402">
                  <c:v>0.32066849266761344</c:v>
                </c:pt>
                <c:pt idx="403">
                  <c:v>0.40273691377989579</c:v>
                </c:pt>
                <c:pt idx="404">
                  <c:v>0.41826127033806337</c:v>
                </c:pt>
                <c:pt idx="405">
                  <c:v>0.44430728585642199</c:v>
                </c:pt>
                <c:pt idx="406">
                  <c:v>0.34840374264930873</c:v>
                </c:pt>
                <c:pt idx="407">
                  <c:v>0.35906895130117628</c:v>
                </c:pt>
                <c:pt idx="408">
                  <c:v>0.34098121622189353</c:v>
                </c:pt>
                <c:pt idx="409">
                  <c:v>0.43205793019518135</c:v>
                </c:pt>
                <c:pt idx="410">
                  <c:v>0.49659762189440176</c:v>
                </c:pt>
                <c:pt idx="411">
                  <c:v>0.51916303123031904</c:v>
                </c:pt>
                <c:pt idx="412">
                  <c:v>0.4258668154882212</c:v>
                </c:pt>
                <c:pt idx="413">
                  <c:v>0.52696287910154882</c:v>
                </c:pt>
                <c:pt idx="414">
                  <c:v>0.55500653412890044</c:v>
                </c:pt>
                <c:pt idx="415">
                  <c:v>0.62704929139735843</c:v>
                </c:pt>
                <c:pt idx="416">
                  <c:v>0.47342946250108497</c:v>
                </c:pt>
                <c:pt idx="417">
                  <c:v>0.39414116624443335</c:v>
                </c:pt>
                <c:pt idx="418">
                  <c:v>0.32697977064127215</c:v>
                </c:pt>
                <c:pt idx="419">
                  <c:v>0.39348724730691237</c:v>
                </c:pt>
                <c:pt idx="420">
                  <c:v>0.33741279319465206</c:v>
                </c:pt>
                <c:pt idx="421">
                  <c:v>0.42664788035613405</c:v>
                </c:pt>
                <c:pt idx="422">
                  <c:v>0.42053522250183473</c:v>
                </c:pt>
                <c:pt idx="423">
                  <c:v>0.35129705139385853</c:v>
                </c:pt>
                <c:pt idx="424">
                  <c:v>0.41723939111656527</c:v>
                </c:pt>
                <c:pt idx="425">
                  <c:v>0.47748635158887059</c:v>
                </c:pt>
                <c:pt idx="426">
                  <c:v>0.63462434269735979</c:v>
                </c:pt>
                <c:pt idx="427">
                  <c:v>0.60951435506633123</c:v>
                </c:pt>
                <c:pt idx="428">
                  <c:v>0.69489652547584324</c:v>
                </c:pt>
                <c:pt idx="429">
                  <c:v>0.72663780577327119</c:v>
                </c:pt>
                <c:pt idx="430">
                  <c:v>0.72699847436376341</c:v>
                </c:pt>
                <c:pt idx="431">
                  <c:v>0.74351091455582197</c:v>
                </c:pt>
                <c:pt idx="432">
                  <c:v>0.74223665430603114</c:v>
                </c:pt>
                <c:pt idx="433">
                  <c:v>0.71219072593848609</c:v>
                </c:pt>
                <c:pt idx="434">
                  <c:v>0.75283751208188232</c:v>
                </c:pt>
                <c:pt idx="435">
                  <c:v>0.77621941586381749</c:v>
                </c:pt>
                <c:pt idx="436">
                  <c:v>0.72661433667728925</c:v>
                </c:pt>
                <c:pt idx="437">
                  <c:v>0.67131488574741283</c:v>
                </c:pt>
                <c:pt idx="438">
                  <c:v>0.68049286739685322</c:v>
                </c:pt>
                <c:pt idx="439">
                  <c:v>0.65323985962414788</c:v>
                </c:pt>
                <c:pt idx="440">
                  <c:v>0.59791388601153095</c:v>
                </c:pt>
                <c:pt idx="441">
                  <c:v>0.71639456320158235</c:v>
                </c:pt>
                <c:pt idx="442">
                  <c:v>0.71805436323701699</c:v>
                </c:pt>
                <c:pt idx="443">
                  <c:v>0.65019912410474845</c:v>
                </c:pt>
                <c:pt idx="444">
                  <c:v>0.58845852354610784</c:v>
                </c:pt>
                <c:pt idx="445">
                  <c:v>0.65837589647988326</c:v>
                </c:pt>
                <c:pt idx="446">
                  <c:v>0.72572265924477641</c:v>
                </c:pt>
                <c:pt idx="447">
                  <c:v>0.7324994213345879</c:v>
                </c:pt>
                <c:pt idx="448">
                  <c:v>0.67990411506700965</c:v>
                </c:pt>
                <c:pt idx="449">
                  <c:v>0.63574315412319105</c:v>
                </c:pt>
                <c:pt idx="450">
                  <c:v>0.58019002933254438</c:v>
                </c:pt>
                <c:pt idx="451">
                  <c:v>0.49785113889022348</c:v>
                </c:pt>
                <c:pt idx="452">
                  <c:v>-3.109031183280444</c:v>
                </c:pt>
                <c:pt idx="453">
                  <c:v>-2.8896805222427164</c:v>
                </c:pt>
                <c:pt idx="454">
                  <c:v>-2.4220926019711118</c:v>
                </c:pt>
                <c:pt idx="455">
                  <c:v>-1.8939657327542974</c:v>
                </c:pt>
                <c:pt idx="456">
                  <c:v>-1.4244213285315639</c:v>
                </c:pt>
                <c:pt idx="457">
                  <c:v>-1.2055484138735202</c:v>
                </c:pt>
                <c:pt idx="458">
                  <c:v>-0.97975482948404824</c:v>
                </c:pt>
                <c:pt idx="459">
                  <c:v>-0.80378363472501146</c:v>
                </c:pt>
                <c:pt idx="460">
                  <c:v>-0.52137035467311954</c:v>
                </c:pt>
                <c:pt idx="461">
                  <c:v>-0.23416852175625749</c:v>
                </c:pt>
                <c:pt idx="462">
                  <c:v>-0.51436746466292038</c:v>
                </c:pt>
                <c:pt idx="463">
                  <c:v>-0.26403248867663798</c:v>
                </c:pt>
                <c:pt idx="464">
                  <c:v>-6.1972194311232243E-2</c:v>
                </c:pt>
                <c:pt idx="465">
                  <c:v>1.8001334506782651E-2</c:v>
                </c:pt>
                <c:pt idx="466">
                  <c:v>0.16218864047465467</c:v>
                </c:pt>
                <c:pt idx="467">
                  <c:v>0.31754833002031391</c:v>
                </c:pt>
                <c:pt idx="468">
                  <c:v>0.38644381339454847</c:v>
                </c:pt>
                <c:pt idx="469">
                  <c:v>0.25169873270457632</c:v>
                </c:pt>
                <c:pt idx="470">
                  <c:v>8.9005675453693756E-2</c:v>
                </c:pt>
                <c:pt idx="471">
                  <c:v>0.3727324678490479</c:v>
                </c:pt>
                <c:pt idx="472">
                  <c:v>0.5283435457743807</c:v>
                </c:pt>
                <c:pt idx="473">
                  <c:v>0.74370360310283889</c:v>
                </c:pt>
                <c:pt idx="474">
                  <c:v>0.95199449240328571</c:v>
                </c:pt>
                <c:pt idx="475">
                  <c:v>0.94082391516107988</c:v>
                </c:pt>
                <c:pt idx="476">
                  <c:v>0.90430365107122657</c:v>
                </c:pt>
                <c:pt idx="477">
                  <c:v>0.92004000615045956</c:v>
                </c:pt>
                <c:pt idx="478">
                  <c:v>0.89893423851987309</c:v>
                </c:pt>
                <c:pt idx="479">
                  <c:v>0.80224376733735014</c:v>
                </c:pt>
                <c:pt idx="480">
                  <c:v>0.7580967196095092</c:v>
                </c:pt>
                <c:pt idx="481">
                  <c:v>0.93918389406651204</c:v>
                </c:pt>
                <c:pt idx="482">
                  <c:v>0.96554682177660911</c:v>
                </c:pt>
                <c:pt idx="483">
                  <c:v>0.83913043469163451</c:v>
                </c:pt>
                <c:pt idx="484">
                  <c:v>0.72321946395945846</c:v>
                </c:pt>
                <c:pt idx="485">
                  <c:v>0.50405216653578744</c:v>
                </c:pt>
                <c:pt idx="486">
                  <c:v>0.4881985397041177</c:v>
                </c:pt>
                <c:pt idx="487">
                  <c:v>0.37299320204422903</c:v>
                </c:pt>
                <c:pt idx="488">
                  <c:v>0.41159167272776709</c:v>
                </c:pt>
                <c:pt idx="489">
                  <c:v>0.41327413186886297</c:v>
                </c:pt>
                <c:pt idx="490">
                  <c:v>0.35658192037209724</c:v>
                </c:pt>
                <c:pt idx="491">
                  <c:v>0.35390177592648542</c:v>
                </c:pt>
                <c:pt idx="492">
                  <c:v>0.3221452096375591</c:v>
                </c:pt>
                <c:pt idx="493">
                  <c:v>0.28283344515591985</c:v>
                </c:pt>
                <c:pt idx="494">
                  <c:v>0.55137106174198902</c:v>
                </c:pt>
                <c:pt idx="495">
                  <c:v>0.37327520314413709</c:v>
                </c:pt>
                <c:pt idx="496">
                  <c:v>0.44299747976447912</c:v>
                </c:pt>
                <c:pt idx="497">
                  <c:v>0.53339413891907683</c:v>
                </c:pt>
                <c:pt idx="498">
                  <c:v>0.6552609157611029</c:v>
                </c:pt>
                <c:pt idx="499">
                  <c:v>0.54940509826647888</c:v>
                </c:pt>
                <c:pt idx="500">
                  <c:v>0.73624709768878704</c:v>
                </c:pt>
                <c:pt idx="501">
                  <c:v>0.89825424552500222</c:v>
                </c:pt>
                <c:pt idx="502">
                  <c:v>0.81127804057370612</c:v>
                </c:pt>
                <c:pt idx="503">
                  <c:v>-0.50240644777288823</c:v>
                </c:pt>
                <c:pt idx="504">
                  <c:v>-0.51767673360006394</c:v>
                </c:pt>
                <c:pt idx="505">
                  <c:v>3.268296551426475E-2</c:v>
                </c:pt>
                <c:pt idx="506">
                  <c:v>0.10044663870625603</c:v>
                </c:pt>
                <c:pt idx="507">
                  <c:v>0.19072363113389135</c:v>
                </c:pt>
                <c:pt idx="508">
                  <c:v>0.42426602672805247</c:v>
                </c:pt>
                <c:pt idx="509">
                  <c:v>-0.33943538379805949</c:v>
                </c:pt>
                <c:pt idx="510">
                  <c:v>-0.1359209267516294</c:v>
                </c:pt>
                <c:pt idx="511">
                  <c:v>0.76352437063963374</c:v>
                </c:pt>
                <c:pt idx="512">
                  <c:v>0.78790313511677512</c:v>
                </c:pt>
                <c:pt idx="513">
                  <c:v>0.89592996669124947</c:v>
                </c:pt>
                <c:pt idx="514">
                  <c:v>0.1849533565533569</c:v>
                </c:pt>
                <c:pt idx="515">
                  <c:v>0.96320552117349667</c:v>
                </c:pt>
                <c:pt idx="516">
                  <c:v>1.0219889427658915</c:v>
                </c:pt>
                <c:pt idx="517">
                  <c:v>1.0163138925938933</c:v>
                </c:pt>
                <c:pt idx="518">
                  <c:v>0.24190320707393539</c:v>
                </c:pt>
                <c:pt idx="519">
                  <c:v>0.18763277119124624</c:v>
                </c:pt>
                <c:pt idx="520">
                  <c:v>1.0098339232964098</c:v>
                </c:pt>
                <c:pt idx="521">
                  <c:v>1.003443122514025</c:v>
                </c:pt>
                <c:pt idx="522">
                  <c:v>1.0171528482330361</c:v>
                </c:pt>
                <c:pt idx="523">
                  <c:v>0.97951852193177991</c:v>
                </c:pt>
                <c:pt idx="524">
                  <c:v>0.17148539641280749</c:v>
                </c:pt>
                <c:pt idx="525">
                  <c:v>1.0481936996146499</c:v>
                </c:pt>
                <c:pt idx="526">
                  <c:v>0.98152463977035564</c:v>
                </c:pt>
                <c:pt idx="527">
                  <c:v>0.98295171664403391</c:v>
                </c:pt>
                <c:pt idx="528">
                  <c:v>0.99856319687455053</c:v>
                </c:pt>
                <c:pt idx="529">
                  <c:v>0.25071215749518178</c:v>
                </c:pt>
                <c:pt idx="530">
                  <c:v>0.9564733743421272</c:v>
                </c:pt>
                <c:pt idx="531">
                  <c:v>0.93485867180474214</c:v>
                </c:pt>
                <c:pt idx="532">
                  <c:v>0.94269025932223172</c:v>
                </c:pt>
                <c:pt idx="533">
                  <c:v>0.96879653341814009</c:v>
                </c:pt>
                <c:pt idx="534">
                  <c:v>0.23039237166230656</c:v>
                </c:pt>
                <c:pt idx="535">
                  <c:v>1.1712692542982621</c:v>
                </c:pt>
                <c:pt idx="536">
                  <c:v>1.2801823952195974</c:v>
                </c:pt>
                <c:pt idx="537">
                  <c:v>1.245215909556364</c:v>
                </c:pt>
                <c:pt idx="538">
                  <c:v>1.1737832492980287</c:v>
                </c:pt>
                <c:pt idx="539">
                  <c:v>0.31109892432864433</c:v>
                </c:pt>
                <c:pt idx="540">
                  <c:v>0.21212408455680939</c:v>
                </c:pt>
                <c:pt idx="541">
                  <c:v>0.92501399899630177</c:v>
                </c:pt>
                <c:pt idx="542">
                  <c:v>3.2372564212556444E-2</c:v>
                </c:pt>
                <c:pt idx="543">
                  <c:v>0.88160845018980427</c:v>
                </c:pt>
                <c:pt idx="544">
                  <c:v>0.24424089045550448</c:v>
                </c:pt>
                <c:pt idx="545">
                  <c:v>1.3822179111211959</c:v>
                </c:pt>
                <c:pt idx="546">
                  <c:v>1.84099531365627</c:v>
                </c:pt>
                <c:pt idx="547">
                  <c:v>2.1159772651112938</c:v>
                </c:pt>
                <c:pt idx="548">
                  <c:v>2.0854178789084177</c:v>
                </c:pt>
                <c:pt idx="549">
                  <c:v>1.3829435365957403</c:v>
                </c:pt>
                <c:pt idx="550">
                  <c:v>1.7181942759480704</c:v>
                </c:pt>
                <c:pt idx="551">
                  <c:v>1.5896316467274758</c:v>
                </c:pt>
                <c:pt idx="552">
                  <c:v>1.5144099510680327</c:v>
                </c:pt>
                <c:pt idx="553">
                  <c:v>1.487782694772722</c:v>
                </c:pt>
                <c:pt idx="554">
                  <c:v>0.89918589501686252</c:v>
                </c:pt>
                <c:pt idx="555">
                  <c:v>1.4859366037070156</c:v>
                </c:pt>
                <c:pt idx="556">
                  <c:v>1.4313068849603534</c:v>
                </c:pt>
                <c:pt idx="557">
                  <c:v>1.511411025666491</c:v>
                </c:pt>
                <c:pt idx="558">
                  <c:v>0.84387893880042164</c:v>
                </c:pt>
                <c:pt idx="559">
                  <c:v>1.306886447400792</c:v>
                </c:pt>
                <c:pt idx="560">
                  <c:v>0.51992186795842543</c:v>
                </c:pt>
                <c:pt idx="561">
                  <c:v>1.0255760928423814</c:v>
                </c:pt>
                <c:pt idx="562">
                  <c:v>0.97348961229046083</c:v>
                </c:pt>
                <c:pt idx="563">
                  <c:v>3.2291126653942535E-2</c:v>
                </c:pt>
                <c:pt idx="564">
                  <c:v>0.66978083801900057</c:v>
                </c:pt>
                <c:pt idx="565">
                  <c:v>0.63169767680660727</c:v>
                </c:pt>
                <c:pt idx="566">
                  <c:v>0.72060224198609624</c:v>
                </c:pt>
                <c:pt idx="567">
                  <c:v>0.94012797986368324</c:v>
                </c:pt>
                <c:pt idx="568">
                  <c:v>0.63596354081674111</c:v>
                </c:pt>
                <c:pt idx="569">
                  <c:v>1.3252969654184745</c:v>
                </c:pt>
                <c:pt idx="570">
                  <c:v>1.0116294389459477</c:v>
                </c:pt>
                <c:pt idx="571">
                  <c:v>1.2779866530644555</c:v>
                </c:pt>
                <c:pt idx="572">
                  <c:v>1.5423523601966123</c:v>
                </c:pt>
                <c:pt idx="573">
                  <c:v>1.6947788077827333</c:v>
                </c:pt>
                <c:pt idx="574">
                  <c:v>1.3224006787214879</c:v>
                </c:pt>
                <c:pt idx="575">
                  <c:v>1.7952793690040136</c:v>
                </c:pt>
                <c:pt idx="576">
                  <c:v>1.4037790184527583</c:v>
                </c:pt>
                <c:pt idx="577">
                  <c:v>1.7646495402796214</c:v>
                </c:pt>
                <c:pt idx="578">
                  <c:v>1.784217992860291</c:v>
                </c:pt>
                <c:pt idx="579">
                  <c:v>1.7356199449984755</c:v>
                </c:pt>
                <c:pt idx="580">
                  <c:v>1.7496502966819154</c:v>
                </c:pt>
                <c:pt idx="581">
                  <c:v>1.1107785033577724</c:v>
                </c:pt>
                <c:pt idx="582">
                  <c:v>1.5912722985615553</c:v>
                </c:pt>
                <c:pt idx="583">
                  <c:v>1.6541414531788814</c:v>
                </c:pt>
                <c:pt idx="584">
                  <c:v>1.7402496291507283</c:v>
                </c:pt>
                <c:pt idx="585">
                  <c:v>1.8665984869650452</c:v>
                </c:pt>
                <c:pt idx="586">
                  <c:v>1.5155308858417829</c:v>
                </c:pt>
                <c:pt idx="587">
                  <c:v>1.6308103595773125</c:v>
                </c:pt>
                <c:pt idx="588">
                  <c:v>1.4882045997073521</c:v>
                </c:pt>
                <c:pt idx="589">
                  <c:v>1.5968408087280519</c:v>
                </c:pt>
                <c:pt idx="590">
                  <c:v>0.59413929550268862</c:v>
                </c:pt>
                <c:pt idx="591">
                  <c:v>1.3519021245405616</c:v>
                </c:pt>
                <c:pt idx="592">
                  <c:v>1.2565252481731743</c:v>
                </c:pt>
                <c:pt idx="593">
                  <c:v>1.2669533756314233</c:v>
                </c:pt>
                <c:pt idx="594">
                  <c:v>1.108524343800839</c:v>
                </c:pt>
                <c:pt idx="595">
                  <c:v>0.17341525781479095</c:v>
                </c:pt>
                <c:pt idx="596">
                  <c:v>0.97549380288770871</c:v>
                </c:pt>
                <c:pt idx="597">
                  <c:v>0.82888554957294414</c:v>
                </c:pt>
                <c:pt idx="598">
                  <c:v>0.80022999157185593</c:v>
                </c:pt>
                <c:pt idx="599">
                  <c:v>0.75991901003060158</c:v>
                </c:pt>
                <c:pt idx="600">
                  <c:v>-0.16744747864378154</c:v>
                </c:pt>
                <c:pt idx="601">
                  <c:v>0.75928608663243191</c:v>
                </c:pt>
                <c:pt idx="602">
                  <c:v>0.77762514415054662</c:v>
                </c:pt>
                <c:pt idx="603">
                  <c:v>0.13363810632998183</c:v>
                </c:pt>
                <c:pt idx="604">
                  <c:v>0.16004267174042347</c:v>
                </c:pt>
                <c:pt idx="605">
                  <c:v>0.36614705371223272</c:v>
                </c:pt>
                <c:pt idx="606">
                  <c:v>0.53461557242627766</c:v>
                </c:pt>
                <c:pt idx="607">
                  <c:v>0.16591019502755042</c:v>
                </c:pt>
                <c:pt idx="608">
                  <c:v>-0.21280290073086766</c:v>
                </c:pt>
                <c:pt idx="609">
                  <c:v>-0.28762101946473445</c:v>
                </c:pt>
                <c:pt idx="610">
                  <c:v>-1.7677791364732062E-2</c:v>
                </c:pt>
                <c:pt idx="611">
                  <c:v>0.14307042030063938</c:v>
                </c:pt>
                <c:pt idx="612">
                  <c:v>0.33059417787904466</c:v>
                </c:pt>
                <c:pt idx="613">
                  <c:v>0.28899200669972369</c:v>
                </c:pt>
                <c:pt idx="614">
                  <c:v>0.37018262756477377</c:v>
                </c:pt>
                <c:pt idx="615">
                  <c:v>-0.40592306420523339</c:v>
                </c:pt>
                <c:pt idx="616">
                  <c:v>0.53140674315920755</c:v>
                </c:pt>
                <c:pt idx="617">
                  <c:v>0.45450637975441005</c:v>
                </c:pt>
                <c:pt idx="618">
                  <c:v>0.48920107514538069</c:v>
                </c:pt>
                <c:pt idx="619">
                  <c:v>0.41776692756327227</c:v>
                </c:pt>
                <c:pt idx="620">
                  <c:v>0.55584657522195247</c:v>
                </c:pt>
                <c:pt idx="621">
                  <c:v>0.70995221797619246</c:v>
                </c:pt>
                <c:pt idx="622">
                  <c:v>-0.140477788697074</c:v>
                </c:pt>
                <c:pt idx="623">
                  <c:v>0.10830343704388665</c:v>
                </c:pt>
                <c:pt idx="624">
                  <c:v>0.29667928892602902</c:v>
                </c:pt>
                <c:pt idx="625">
                  <c:v>-0.63151487087954994</c:v>
                </c:pt>
                <c:pt idx="626">
                  <c:v>0.27513426646367595</c:v>
                </c:pt>
                <c:pt idx="627">
                  <c:v>0.36869111269718285</c:v>
                </c:pt>
                <c:pt idx="628">
                  <c:v>0.52147811742038341</c:v>
                </c:pt>
                <c:pt idx="629">
                  <c:v>0.2280561747598101</c:v>
                </c:pt>
                <c:pt idx="630">
                  <c:v>0.46210001786110122</c:v>
                </c:pt>
                <c:pt idx="631">
                  <c:v>0.75809706862606741</c:v>
                </c:pt>
                <c:pt idx="632">
                  <c:v>0.95748473180085203</c:v>
                </c:pt>
                <c:pt idx="633">
                  <c:v>1.1035048602024031</c:v>
                </c:pt>
                <c:pt idx="634">
                  <c:v>1.0195569922241516</c:v>
                </c:pt>
                <c:pt idx="635">
                  <c:v>0.82258019723838638</c:v>
                </c:pt>
                <c:pt idx="636">
                  <c:v>0.80224299018336798</c:v>
                </c:pt>
                <c:pt idx="637">
                  <c:v>0.91720757026482769</c:v>
                </c:pt>
                <c:pt idx="638">
                  <c:v>0.83712401778221612</c:v>
                </c:pt>
                <c:pt idx="639">
                  <c:v>0.89040256649330596</c:v>
                </c:pt>
                <c:pt idx="640">
                  <c:v>0.95589734370278812</c:v>
                </c:pt>
                <c:pt idx="641">
                  <c:v>1.0437852309190414</c:v>
                </c:pt>
                <c:pt idx="642">
                  <c:v>1.0280833444901916</c:v>
                </c:pt>
                <c:pt idx="643">
                  <c:v>1.0200734190787826</c:v>
                </c:pt>
                <c:pt idx="644">
                  <c:v>0.93898307521896196</c:v>
                </c:pt>
                <c:pt idx="645">
                  <c:v>0.96733251890550098</c:v>
                </c:pt>
                <c:pt idx="646">
                  <c:v>1.0459524007466861</c:v>
                </c:pt>
                <c:pt idx="647">
                  <c:v>0.96661535181004954</c:v>
                </c:pt>
                <c:pt idx="648">
                  <c:v>0.96677294171992978</c:v>
                </c:pt>
                <c:pt idx="649">
                  <c:v>0.97249099905331937</c:v>
                </c:pt>
                <c:pt idx="650">
                  <c:v>0.6523889592196348</c:v>
                </c:pt>
                <c:pt idx="651">
                  <c:v>0.54398618233356644</c:v>
                </c:pt>
                <c:pt idx="652">
                  <c:v>0.54323138064651111</c:v>
                </c:pt>
                <c:pt idx="653">
                  <c:v>0.68222450484054886</c:v>
                </c:pt>
                <c:pt idx="654">
                  <c:v>0.65046619649018289</c:v>
                </c:pt>
                <c:pt idx="655">
                  <c:v>0.6687776904368542</c:v>
                </c:pt>
                <c:pt idx="656">
                  <c:v>-0.29800329078424803</c:v>
                </c:pt>
                <c:pt idx="657">
                  <c:v>0.58493466171049124</c:v>
                </c:pt>
                <c:pt idx="658">
                  <c:v>0.59675898085076129</c:v>
                </c:pt>
                <c:pt idx="659">
                  <c:v>0.65376165533648534</c:v>
                </c:pt>
                <c:pt idx="660">
                  <c:v>0.79700686441326229</c:v>
                </c:pt>
                <c:pt idx="661">
                  <c:v>0.73429987125692853</c:v>
                </c:pt>
                <c:pt idx="662">
                  <c:v>0.63599856301363067</c:v>
                </c:pt>
                <c:pt idx="663">
                  <c:v>0.56183908476743749</c:v>
                </c:pt>
                <c:pt idx="664">
                  <c:v>0.53064404130800114</c:v>
                </c:pt>
                <c:pt idx="665">
                  <c:v>0.57196332350039125</c:v>
                </c:pt>
                <c:pt idx="666">
                  <c:v>0.51501221278459319</c:v>
                </c:pt>
                <c:pt idx="667">
                  <c:v>0.52884827633205711</c:v>
                </c:pt>
                <c:pt idx="668">
                  <c:v>0.48033378618207323</c:v>
                </c:pt>
                <c:pt idx="669">
                  <c:v>0.4826288103670543</c:v>
                </c:pt>
                <c:pt idx="670">
                  <c:v>-0.55077275328048403</c:v>
                </c:pt>
                <c:pt idx="671">
                  <c:v>0.67979508081293805</c:v>
                </c:pt>
                <c:pt idx="672">
                  <c:v>0.39703191440071917</c:v>
                </c:pt>
                <c:pt idx="673">
                  <c:v>0.33137939700685048</c:v>
                </c:pt>
                <c:pt idx="674">
                  <c:v>0.3552115364872912</c:v>
                </c:pt>
                <c:pt idx="675">
                  <c:v>0.37049285873810273</c:v>
                </c:pt>
                <c:pt idx="676">
                  <c:v>0.62121804677136716</c:v>
                </c:pt>
                <c:pt idx="677">
                  <c:v>0.72846855536864263</c:v>
                </c:pt>
                <c:pt idx="678">
                  <c:v>0.76357510999993017</c:v>
                </c:pt>
                <c:pt idx="679">
                  <c:v>0.71469964751664561</c:v>
                </c:pt>
                <c:pt idx="680">
                  <c:v>0.7421103281359227</c:v>
                </c:pt>
                <c:pt idx="681">
                  <c:v>0.88242172280121722</c:v>
                </c:pt>
                <c:pt idx="682">
                  <c:v>0.69889942289853324</c:v>
                </c:pt>
                <c:pt idx="683">
                  <c:v>0.73512111223848775</c:v>
                </c:pt>
                <c:pt idx="684">
                  <c:v>0.70636700800157293</c:v>
                </c:pt>
                <c:pt idx="685">
                  <c:v>0.68077379401483196</c:v>
                </c:pt>
                <c:pt idx="686">
                  <c:v>0.75398145060662392</c:v>
                </c:pt>
                <c:pt idx="687">
                  <c:v>0.64409317784552456</c:v>
                </c:pt>
                <c:pt idx="688">
                  <c:v>0.60743116978098355</c:v>
                </c:pt>
                <c:pt idx="689">
                  <c:v>0.48195176611304796</c:v>
                </c:pt>
                <c:pt idx="690">
                  <c:v>0.52951342593796191</c:v>
                </c:pt>
                <c:pt idx="691">
                  <c:v>-0.27705798718066832</c:v>
                </c:pt>
                <c:pt idx="692">
                  <c:v>0.60627649020247953</c:v>
                </c:pt>
                <c:pt idx="693">
                  <c:v>0.86643470846298587</c:v>
                </c:pt>
                <c:pt idx="694">
                  <c:v>0.7374836565463595</c:v>
                </c:pt>
                <c:pt idx="695">
                  <c:v>0.80835166080789966</c:v>
                </c:pt>
                <c:pt idx="696">
                  <c:v>0.11351125267934629</c:v>
                </c:pt>
                <c:pt idx="697">
                  <c:v>0.19827323712249489</c:v>
                </c:pt>
                <c:pt idx="698">
                  <c:v>0.12809491835204886</c:v>
                </c:pt>
                <c:pt idx="699">
                  <c:v>1.0210342203187537</c:v>
                </c:pt>
                <c:pt idx="700">
                  <c:v>0.43561078992497854</c:v>
                </c:pt>
                <c:pt idx="701">
                  <c:v>0.60919203877895622</c:v>
                </c:pt>
                <c:pt idx="702">
                  <c:v>0.62798085515160185</c:v>
                </c:pt>
                <c:pt idx="703">
                  <c:v>1.3802955845594989</c:v>
                </c:pt>
                <c:pt idx="704">
                  <c:v>1.1738539666449048</c:v>
                </c:pt>
                <c:pt idx="705">
                  <c:v>1.0815850089812693</c:v>
                </c:pt>
                <c:pt idx="706">
                  <c:v>0.45032991766974656</c:v>
                </c:pt>
                <c:pt idx="707">
                  <c:v>1.1110462377394896</c:v>
                </c:pt>
                <c:pt idx="708">
                  <c:v>1.1000154627534076</c:v>
                </c:pt>
                <c:pt idx="709">
                  <c:v>1.0057478427604274</c:v>
                </c:pt>
                <c:pt idx="710">
                  <c:v>0.84163678459771685</c:v>
                </c:pt>
                <c:pt idx="711">
                  <c:v>0.8730408673133595</c:v>
                </c:pt>
                <c:pt idx="712">
                  <c:v>0.74399683409497996</c:v>
                </c:pt>
                <c:pt idx="713">
                  <c:v>0.7059026516577821</c:v>
                </c:pt>
                <c:pt idx="714">
                  <c:v>0.74518112240819234</c:v>
                </c:pt>
                <c:pt idx="715">
                  <c:v>0.77160903794129865</c:v>
                </c:pt>
                <c:pt idx="716">
                  <c:v>0.79273068351186871</c:v>
                </c:pt>
                <c:pt idx="717">
                  <c:v>0.74422819031181642</c:v>
                </c:pt>
                <c:pt idx="718">
                  <c:v>0.79003503847278944</c:v>
                </c:pt>
                <c:pt idx="719">
                  <c:v>0.94048438214007801</c:v>
                </c:pt>
                <c:pt idx="720">
                  <c:v>1.0156233018474381</c:v>
                </c:pt>
                <c:pt idx="721">
                  <c:v>1.019076412218987</c:v>
                </c:pt>
                <c:pt idx="722">
                  <c:v>1.0876234677754821</c:v>
                </c:pt>
                <c:pt idx="723">
                  <c:v>1.1480597752918411</c:v>
                </c:pt>
                <c:pt idx="724">
                  <c:v>1.2072174786978311</c:v>
                </c:pt>
                <c:pt idx="725">
                  <c:v>1.1714532990276227</c:v>
                </c:pt>
                <c:pt idx="726">
                  <c:v>1.1511556674313617</c:v>
                </c:pt>
                <c:pt idx="727">
                  <c:v>1.1103496300741351</c:v>
                </c:pt>
                <c:pt idx="728">
                  <c:v>1.2014313253175797</c:v>
                </c:pt>
                <c:pt idx="729">
                  <c:v>1.2417289541310808</c:v>
                </c:pt>
                <c:pt idx="730">
                  <c:v>0.98329492952349373</c:v>
                </c:pt>
                <c:pt idx="731">
                  <c:v>0.90793089909693636</c:v>
                </c:pt>
                <c:pt idx="732">
                  <c:v>0.92733234381421648</c:v>
                </c:pt>
                <c:pt idx="733">
                  <c:v>1.014228761146448</c:v>
                </c:pt>
                <c:pt idx="734">
                  <c:v>1.1553163580416328</c:v>
                </c:pt>
                <c:pt idx="735">
                  <c:v>1.2887390542153807</c:v>
                </c:pt>
                <c:pt idx="736">
                  <c:v>1.3377300225628401</c:v>
                </c:pt>
                <c:pt idx="737">
                  <c:v>1.3801608275108219</c:v>
                </c:pt>
                <c:pt idx="738">
                  <c:v>1.367891656111595</c:v>
                </c:pt>
                <c:pt idx="739">
                  <c:v>1.3518675055583966</c:v>
                </c:pt>
                <c:pt idx="740">
                  <c:v>1.53308832393433</c:v>
                </c:pt>
                <c:pt idx="741">
                  <c:v>1.5872438529300743</c:v>
                </c:pt>
                <c:pt idx="742">
                  <c:v>0.86396272068802771</c:v>
                </c:pt>
                <c:pt idx="743">
                  <c:v>1.5016964374732718</c:v>
                </c:pt>
                <c:pt idx="744">
                  <c:v>1.5230940532256574</c:v>
                </c:pt>
                <c:pt idx="745">
                  <c:v>1.5437661459872685</c:v>
                </c:pt>
                <c:pt idx="746">
                  <c:v>1.5526354294936875</c:v>
                </c:pt>
                <c:pt idx="747">
                  <c:v>1.5285573313524623</c:v>
                </c:pt>
                <c:pt idx="748">
                  <c:v>1.6291333081739643</c:v>
                </c:pt>
                <c:pt idx="749">
                  <c:v>1.6310003345594164</c:v>
                </c:pt>
                <c:pt idx="750">
                  <c:v>1.4754074068805176</c:v>
                </c:pt>
                <c:pt idx="751">
                  <c:v>1.3946133347883418</c:v>
                </c:pt>
                <c:pt idx="752">
                  <c:v>1.4989812555528179</c:v>
                </c:pt>
                <c:pt idx="753">
                  <c:v>1.5975532394113865</c:v>
                </c:pt>
                <c:pt idx="754">
                  <c:v>1.8373648178169699</c:v>
                </c:pt>
                <c:pt idx="755">
                  <c:v>1.7681329159662122</c:v>
                </c:pt>
                <c:pt idx="756">
                  <c:v>1.6488077504155687</c:v>
                </c:pt>
                <c:pt idx="757">
                  <c:v>1.5923098161904852</c:v>
                </c:pt>
                <c:pt idx="758">
                  <c:v>1.6001679347482316</c:v>
                </c:pt>
                <c:pt idx="759">
                  <c:v>1.7483937175312882</c:v>
                </c:pt>
                <c:pt idx="760">
                  <c:v>1.7165694488793812</c:v>
                </c:pt>
                <c:pt idx="761">
                  <c:v>1.6215530658421669</c:v>
                </c:pt>
                <c:pt idx="762">
                  <c:v>1.6230015013415646</c:v>
                </c:pt>
                <c:pt idx="763">
                  <c:v>1.5027286504168478</c:v>
                </c:pt>
                <c:pt idx="764">
                  <c:v>1.5702764955429642</c:v>
                </c:pt>
                <c:pt idx="765">
                  <c:v>1.4672813698884983</c:v>
                </c:pt>
                <c:pt idx="766">
                  <c:v>1.3565425370680959</c:v>
                </c:pt>
                <c:pt idx="767">
                  <c:v>1.4045629924450638</c:v>
                </c:pt>
                <c:pt idx="768">
                  <c:v>1.4133324245400469</c:v>
                </c:pt>
                <c:pt idx="769">
                  <c:v>1.4882912770975936</c:v>
                </c:pt>
                <c:pt idx="770">
                  <c:v>1.3931216711853291</c:v>
                </c:pt>
                <c:pt idx="771">
                  <c:v>1.2887719892491774</c:v>
                </c:pt>
                <c:pt idx="772">
                  <c:v>0.64699584351503925</c:v>
                </c:pt>
                <c:pt idx="773">
                  <c:v>1.2154083736595067</c:v>
                </c:pt>
                <c:pt idx="774">
                  <c:v>1.4089510309357405</c:v>
                </c:pt>
                <c:pt idx="775">
                  <c:v>1.4841407740416526</c:v>
                </c:pt>
                <c:pt idx="776">
                  <c:v>1.5434499025542801</c:v>
                </c:pt>
                <c:pt idx="777">
                  <c:v>1.3464691201841987</c:v>
                </c:pt>
                <c:pt idx="778">
                  <c:v>0.63652895513575769</c:v>
                </c:pt>
                <c:pt idx="779">
                  <c:v>0.76853142257258789</c:v>
                </c:pt>
                <c:pt idx="780">
                  <c:v>1.262694800579105</c:v>
                </c:pt>
                <c:pt idx="781">
                  <c:v>1.3176405643040527</c:v>
                </c:pt>
                <c:pt idx="782">
                  <c:v>1.3573833553554531</c:v>
                </c:pt>
                <c:pt idx="783">
                  <c:v>1.3607277661558659</c:v>
                </c:pt>
                <c:pt idx="784">
                  <c:v>1.5057172298597783</c:v>
                </c:pt>
                <c:pt idx="785">
                  <c:v>1.4235967982496183</c:v>
                </c:pt>
                <c:pt idx="786">
                  <c:v>1.2176030432567835</c:v>
                </c:pt>
                <c:pt idx="787">
                  <c:v>1.1011076857777466</c:v>
                </c:pt>
                <c:pt idx="788">
                  <c:v>1.2758655011504343</c:v>
                </c:pt>
                <c:pt idx="789">
                  <c:v>1.3068404862319716</c:v>
                </c:pt>
                <c:pt idx="790">
                  <c:v>1.2398474875021901</c:v>
                </c:pt>
                <c:pt idx="791">
                  <c:v>1.2541429557712835</c:v>
                </c:pt>
                <c:pt idx="792">
                  <c:v>1.2118285390641748</c:v>
                </c:pt>
                <c:pt idx="793">
                  <c:v>1.161027439351594</c:v>
                </c:pt>
                <c:pt idx="794">
                  <c:v>1.3999005325096761</c:v>
                </c:pt>
                <c:pt idx="795">
                  <c:v>1.5936826988669677</c:v>
                </c:pt>
                <c:pt idx="796">
                  <c:v>1.7668852501319341</c:v>
                </c:pt>
                <c:pt idx="797">
                  <c:v>2.1846799267745753</c:v>
                </c:pt>
                <c:pt idx="798">
                  <c:v>1.9917214126770695</c:v>
                </c:pt>
                <c:pt idx="799">
                  <c:v>1.9454998668966288</c:v>
                </c:pt>
                <c:pt idx="800">
                  <c:v>1.6988800403605346</c:v>
                </c:pt>
                <c:pt idx="801">
                  <c:v>1.9832816726297295</c:v>
                </c:pt>
                <c:pt idx="802">
                  <c:v>1.8630824377041699</c:v>
                </c:pt>
                <c:pt idx="803">
                  <c:v>1.7664170957984069</c:v>
                </c:pt>
                <c:pt idx="804">
                  <c:v>1.9951327359251696</c:v>
                </c:pt>
                <c:pt idx="805">
                  <c:v>1.4282679202107516</c:v>
                </c:pt>
                <c:pt idx="806">
                  <c:v>2.202041196516392</c:v>
                </c:pt>
                <c:pt idx="807">
                  <c:v>2.0931751460678001</c:v>
                </c:pt>
                <c:pt idx="808">
                  <c:v>2.0705094238898871</c:v>
                </c:pt>
                <c:pt idx="809">
                  <c:v>1.9114983962841545</c:v>
                </c:pt>
                <c:pt idx="810">
                  <c:v>1.5620560167826065</c:v>
                </c:pt>
                <c:pt idx="811">
                  <c:v>1.5800181617186104</c:v>
                </c:pt>
                <c:pt idx="812">
                  <c:v>1.5735251775431467</c:v>
                </c:pt>
                <c:pt idx="813">
                  <c:v>0.99273313658518292</c:v>
                </c:pt>
                <c:pt idx="814">
                  <c:v>1.7505908961231906</c:v>
                </c:pt>
                <c:pt idx="815">
                  <c:v>1.7550944993714479</c:v>
                </c:pt>
                <c:pt idx="816">
                  <c:v>1.7511590393024221</c:v>
                </c:pt>
                <c:pt idx="817">
                  <c:v>1.6588395100327706</c:v>
                </c:pt>
                <c:pt idx="818">
                  <c:v>1.3903613516895554</c:v>
                </c:pt>
                <c:pt idx="819">
                  <c:v>1.8633018565157542</c:v>
                </c:pt>
                <c:pt idx="820">
                  <c:v>1.8558012589544588</c:v>
                </c:pt>
                <c:pt idx="821">
                  <c:v>1.9168849169191069</c:v>
                </c:pt>
                <c:pt idx="822">
                  <c:v>1.573929206772785</c:v>
                </c:pt>
                <c:pt idx="823">
                  <c:v>1.6229054946833485</c:v>
                </c:pt>
                <c:pt idx="824">
                  <c:v>1.4982292024859292</c:v>
                </c:pt>
                <c:pt idx="825">
                  <c:v>1.508431124192148</c:v>
                </c:pt>
                <c:pt idx="826">
                  <c:v>1.4427223192043108</c:v>
                </c:pt>
                <c:pt idx="827">
                  <c:v>1.4387697674582107</c:v>
                </c:pt>
                <c:pt idx="828">
                  <c:v>1.4680515684753976</c:v>
                </c:pt>
                <c:pt idx="829">
                  <c:v>1.2960024564909269</c:v>
                </c:pt>
                <c:pt idx="830">
                  <c:v>1.3387437172622092</c:v>
                </c:pt>
                <c:pt idx="831">
                  <c:v>1.3822326724867149</c:v>
                </c:pt>
                <c:pt idx="832">
                  <c:v>1.4317263221636372</c:v>
                </c:pt>
                <c:pt idx="833">
                  <c:v>1.3654049073310821</c:v>
                </c:pt>
                <c:pt idx="834">
                  <c:v>1.3799403817113542</c:v>
                </c:pt>
                <c:pt idx="835">
                  <c:v>1.4383641958790099</c:v>
                </c:pt>
                <c:pt idx="836">
                  <c:v>1.4151919781475908</c:v>
                </c:pt>
                <c:pt idx="837">
                  <c:v>1.3702528632996522</c:v>
                </c:pt>
                <c:pt idx="838">
                  <c:v>1.3763665164267891</c:v>
                </c:pt>
                <c:pt idx="839">
                  <c:v>1.4383868429378148</c:v>
                </c:pt>
                <c:pt idx="840">
                  <c:v>1.4662697958036357</c:v>
                </c:pt>
                <c:pt idx="841">
                  <c:v>1.4834208012895072</c:v>
                </c:pt>
                <c:pt idx="842">
                  <c:v>1.4640795982589532</c:v>
                </c:pt>
                <c:pt idx="843">
                  <c:v>1.517207031045998</c:v>
                </c:pt>
                <c:pt idx="844">
                  <c:v>1.4592373767532627</c:v>
                </c:pt>
                <c:pt idx="845">
                  <c:v>1.4794785601919429</c:v>
                </c:pt>
                <c:pt idx="846">
                  <c:v>1.5429803887933935</c:v>
                </c:pt>
                <c:pt idx="847">
                  <c:v>1.569226879291717</c:v>
                </c:pt>
                <c:pt idx="848">
                  <c:v>0.97280038674596925</c:v>
                </c:pt>
                <c:pt idx="849">
                  <c:v>0.87059139443283751</c:v>
                </c:pt>
                <c:pt idx="850">
                  <c:v>1.570672378650491</c:v>
                </c:pt>
                <c:pt idx="851">
                  <c:v>2.14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F-41EF-889B-25CEF84C1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1. ábra_chart'!$F$11:$F$862</c:f>
              <c:numCache>
                <c:formatCode>m/d/yyyy</c:formatCode>
                <c:ptCount val="85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7</c:v>
                </c:pt>
                <c:pt idx="574">
                  <c:v>45028</c:v>
                </c:pt>
                <c:pt idx="575">
                  <c:v>45029</c:v>
                </c:pt>
                <c:pt idx="576">
                  <c:v>45030</c:v>
                </c:pt>
                <c:pt idx="577">
                  <c:v>45033</c:v>
                </c:pt>
                <c:pt idx="578">
                  <c:v>45034</c:v>
                </c:pt>
                <c:pt idx="579">
                  <c:v>45035</c:v>
                </c:pt>
                <c:pt idx="580">
                  <c:v>45036</c:v>
                </c:pt>
                <c:pt idx="581">
                  <c:v>45037</c:v>
                </c:pt>
                <c:pt idx="582">
                  <c:v>45040</c:v>
                </c:pt>
                <c:pt idx="583">
                  <c:v>45041</c:v>
                </c:pt>
                <c:pt idx="584">
                  <c:v>45042</c:v>
                </c:pt>
                <c:pt idx="585">
                  <c:v>45043</c:v>
                </c:pt>
                <c:pt idx="586">
                  <c:v>45044</c:v>
                </c:pt>
                <c:pt idx="587">
                  <c:v>45048</c:v>
                </c:pt>
                <c:pt idx="588">
                  <c:v>45049</c:v>
                </c:pt>
                <c:pt idx="589">
                  <c:v>45050</c:v>
                </c:pt>
                <c:pt idx="590">
                  <c:v>45051</c:v>
                </c:pt>
                <c:pt idx="591">
                  <c:v>45054</c:v>
                </c:pt>
                <c:pt idx="592">
                  <c:v>45055</c:v>
                </c:pt>
                <c:pt idx="593">
                  <c:v>45056</c:v>
                </c:pt>
                <c:pt idx="594">
                  <c:v>45057</c:v>
                </c:pt>
                <c:pt idx="595">
                  <c:v>45058</c:v>
                </c:pt>
                <c:pt idx="596">
                  <c:v>45061</c:v>
                </c:pt>
                <c:pt idx="597">
                  <c:v>45062</c:v>
                </c:pt>
                <c:pt idx="598">
                  <c:v>45063</c:v>
                </c:pt>
                <c:pt idx="599">
                  <c:v>45064</c:v>
                </c:pt>
                <c:pt idx="600">
                  <c:v>45065</c:v>
                </c:pt>
                <c:pt idx="601">
                  <c:v>45068</c:v>
                </c:pt>
                <c:pt idx="602">
                  <c:v>45069</c:v>
                </c:pt>
                <c:pt idx="603">
                  <c:v>45070</c:v>
                </c:pt>
                <c:pt idx="604">
                  <c:v>45071</c:v>
                </c:pt>
                <c:pt idx="605">
                  <c:v>45072</c:v>
                </c:pt>
                <c:pt idx="606">
                  <c:v>45076</c:v>
                </c:pt>
                <c:pt idx="607">
                  <c:v>45077</c:v>
                </c:pt>
                <c:pt idx="608">
                  <c:v>45078</c:v>
                </c:pt>
                <c:pt idx="609">
                  <c:v>45079</c:v>
                </c:pt>
                <c:pt idx="610">
                  <c:v>45082</c:v>
                </c:pt>
                <c:pt idx="611">
                  <c:v>45083</c:v>
                </c:pt>
                <c:pt idx="612">
                  <c:v>45084</c:v>
                </c:pt>
                <c:pt idx="613">
                  <c:v>45085</c:v>
                </c:pt>
                <c:pt idx="614">
                  <c:v>45086</c:v>
                </c:pt>
                <c:pt idx="615">
                  <c:v>45089</c:v>
                </c:pt>
                <c:pt idx="616">
                  <c:v>45090</c:v>
                </c:pt>
                <c:pt idx="617">
                  <c:v>45091</c:v>
                </c:pt>
                <c:pt idx="618">
                  <c:v>45092</c:v>
                </c:pt>
                <c:pt idx="619">
                  <c:v>45093</c:v>
                </c:pt>
                <c:pt idx="620">
                  <c:v>45096</c:v>
                </c:pt>
                <c:pt idx="621">
                  <c:v>45097</c:v>
                </c:pt>
                <c:pt idx="622">
                  <c:v>45098</c:v>
                </c:pt>
                <c:pt idx="623">
                  <c:v>45099</c:v>
                </c:pt>
                <c:pt idx="624">
                  <c:v>45100</c:v>
                </c:pt>
                <c:pt idx="625">
                  <c:v>45103</c:v>
                </c:pt>
                <c:pt idx="626">
                  <c:v>45104</c:v>
                </c:pt>
                <c:pt idx="627">
                  <c:v>45105</c:v>
                </c:pt>
                <c:pt idx="628">
                  <c:v>45106</c:v>
                </c:pt>
                <c:pt idx="629">
                  <c:v>45107</c:v>
                </c:pt>
                <c:pt idx="630">
                  <c:v>45110</c:v>
                </c:pt>
                <c:pt idx="631">
                  <c:v>45111</c:v>
                </c:pt>
                <c:pt idx="632">
                  <c:v>45112</c:v>
                </c:pt>
                <c:pt idx="633">
                  <c:v>45113</c:v>
                </c:pt>
                <c:pt idx="634">
                  <c:v>45114</c:v>
                </c:pt>
                <c:pt idx="635">
                  <c:v>45117</c:v>
                </c:pt>
                <c:pt idx="636">
                  <c:v>45118</c:v>
                </c:pt>
                <c:pt idx="637">
                  <c:v>45119</c:v>
                </c:pt>
                <c:pt idx="638">
                  <c:v>45120</c:v>
                </c:pt>
                <c:pt idx="639">
                  <c:v>45121</c:v>
                </c:pt>
                <c:pt idx="640">
                  <c:v>45124</c:v>
                </c:pt>
                <c:pt idx="641">
                  <c:v>45125</c:v>
                </c:pt>
                <c:pt idx="642">
                  <c:v>45126</c:v>
                </c:pt>
                <c:pt idx="643">
                  <c:v>45127</c:v>
                </c:pt>
                <c:pt idx="644">
                  <c:v>45128</c:v>
                </c:pt>
                <c:pt idx="645">
                  <c:v>45131</c:v>
                </c:pt>
                <c:pt idx="646">
                  <c:v>45132</c:v>
                </c:pt>
                <c:pt idx="647">
                  <c:v>45133</c:v>
                </c:pt>
                <c:pt idx="648">
                  <c:v>45134</c:v>
                </c:pt>
                <c:pt idx="649">
                  <c:v>45135</c:v>
                </c:pt>
                <c:pt idx="650">
                  <c:v>45138</c:v>
                </c:pt>
                <c:pt idx="651">
                  <c:v>45139</c:v>
                </c:pt>
                <c:pt idx="652">
                  <c:v>45140</c:v>
                </c:pt>
                <c:pt idx="653">
                  <c:v>45141</c:v>
                </c:pt>
                <c:pt idx="654">
                  <c:v>45142</c:v>
                </c:pt>
                <c:pt idx="655">
                  <c:v>45145</c:v>
                </c:pt>
                <c:pt idx="656">
                  <c:v>45146</c:v>
                </c:pt>
                <c:pt idx="657">
                  <c:v>45147</c:v>
                </c:pt>
                <c:pt idx="658">
                  <c:v>45148</c:v>
                </c:pt>
                <c:pt idx="659">
                  <c:v>45149</c:v>
                </c:pt>
                <c:pt idx="660">
                  <c:v>45152</c:v>
                </c:pt>
                <c:pt idx="661">
                  <c:v>45153</c:v>
                </c:pt>
                <c:pt idx="662">
                  <c:v>45154</c:v>
                </c:pt>
                <c:pt idx="663">
                  <c:v>45155</c:v>
                </c:pt>
                <c:pt idx="664">
                  <c:v>45156</c:v>
                </c:pt>
                <c:pt idx="665">
                  <c:v>45159</c:v>
                </c:pt>
                <c:pt idx="666">
                  <c:v>45160</c:v>
                </c:pt>
                <c:pt idx="667">
                  <c:v>45161</c:v>
                </c:pt>
                <c:pt idx="668">
                  <c:v>45162</c:v>
                </c:pt>
                <c:pt idx="669">
                  <c:v>45163</c:v>
                </c:pt>
                <c:pt idx="670">
                  <c:v>45166</c:v>
                </c:pt>
                <c:pt idx="671">
                  <c:v>45167</c:v>
                </c:pt>
                <c:pt idx="672">
                  <c:v>45168</c:v>
                </c:pt>
                <c:pt idx="673">
                  <c:v>45169</c:v>
                </c:pt>
                <c:pt idx="674">
                  <c:v>45170</c:v>
                </c:pt>
                <c:pt idx="675">
                  <c:v>45173</c:v>
                </c:pt>
                <c:pt idx="676">
                  <c:v>45174</c:v>
                </c:pt>
                <c:pt idx="677">
                  <c:v>45175</c:v>
                </c:pt>
                <c:pt idx="678">
                  <c:v>45176</c:v>
                </c:pt>
                <c:pt idx="679">
                  <c:v>45177</c:v>
                </c:pt>
                <c:pt idx="680">
                  <c:v>45180</c:v>
                </c:pt>
                <c:pt idx="681">
                  <c:v>45181</c:v>
                </c:pt>
                <c:pt idx="682">
                  <c:v>45182</c:v>
                </c:pt>
                <c:pt idx="683">
                  <c:v>45183</c:v>
                </c:pt>
                <c:pt idx="684">
                  <c:v>45184</c:v>
                </c:pt>
                <c:pt idx="685">
                  <c:v>45187</c:v>
                </c:pt>
                <c:pt idx="686">
                  <c:v>45188</c:v>
                </c:pt>
                <c:pt idx="687">
                  <c:v>45189</c:v>
                </c:pt>
                <c:pt idx="688">
                  <c:v>45190</c:v>
                </c:pt>
                <c:pt idx="689">
                  <c:v>45191</c:v>
                </c:pt>
                <c:pt idx="690">
                  <c:v>45194</c:v>
                </c:pt>
                <c:pt idx="691">
                  <c:v>45195</c:v>
                </c:pt>
                <c:pt idx="692">
                  <c:v>45196</c:v>
                </c:pt>
                <c:pt idx="693">
                  <c:v>45197</c:v>
                </c:pt>
                <c:pt idx="694">
                  <c:v>45198</c:v>
                </c:pt>
                <c:pt idx="695">
                  <c:v>45201</c:v>
                </c:pt>
                <c:pt idx="696">
                  <c:v>45202</c:v>
                </c:pt>
                <c:pt idx="697">
                  <c:v>45203</c:v>
                </c:pt>
                <c:pt idx="698">
                  <c:v>45204</c:v>
                </c:pt>
                <c:pt idx="699">
                  <c:v>45205</c:v>
                </c:pt>
                <c:pt idx="700">
                  <c:v>45208</c:v>
                </c:pt>
                <c:pt idx="701">
                  <c:v>45209</c:v>
                </c:pt>
                <c:pt idx="702">
                  <c:v>45210</c:v>
                </c:pt>
                <c:pt idx="703">
                  <c:v>45211</c:v>
                </c:pt>
                <c:pt idx="704">
                  <c:v>45212</c:v>
                </c:pt>
                <c:pt idx="705">
                  <c:v>45215</c:v>
                </c:pt>
                <c:pt idx="706">
                  <c:v>45216</c:v>
                </c:pt>
                <c:pt idx="707">
                  <c:v>45217</c:v>
                </c:pt>
                <c:pt idx="708">
                  <c:v>45218</c:v>
                </c:pt>
                <c:pt idx="709">
                  <c:v>45219</c:v>
                </c:pt>
                <c:pt idx="710">
                  <c:v>45223</c:v>
                </c:pt>
                <c:pt idx="711">
                  <c:v>45224</c:v>
                </c:pt>
                <c:pt idx="712">
                  <c:v>45225</c:v>
                </c:pt>
                <c:pt idx="713">
                  <c:v>45226</c:v>
                </c:pt>
                <c:pt idx="714">
                  <c:v>45229</c:v>
                </c:pt>
                <c:pt idx="715">
                  <c:v>45230</c:v>
                </c:pt>
                <c:pt idx="716">
                  <c:v>45232</c:v>
                </c:pt>
                <c:pt idx="717">
                  <c:v>45233</c:v>
                </c:pt>
                <c:pt idx="718">
                  <c:v>45236</c:v>
                </c:pt>
                <c:pt idx="719">
                  <c:v>45237</c:v>
                </c:pt>
                <c:pt idx="720">
                  <c:v>45238</c:v>
                </c:pt>
                <c:pt idx="721">
                  <c:v>45239</c:v>
                </c:pt>
                <c:pt idx="722">
                  <c:v>45240</c:v>
                </c:pt>
                <c:pt idx="723">
                  <c:v>45243</c:v>
                </c:pt>
                <c:pt idx="724">
                  <c:v>45244</c:v>
                </c:pt>
                <c:pt idx="725">
                  <c:v>45245</c:v>
                </c:pt>
                <c:pt idx="726">
                  <c:v>45246</c:v>
                </c:pt>
                <c:pt idx="727">
                  <c:v>45247</c:v>
                </c:pt>
                <c:pt idx="728">
                  <c:v>45250</c:v>
                </c:pt>
                <c:pt idx="729">
                  <c:v>45251</c:v>
                </c:pt>
                <c:pt idx="730">
                  <c:v>45252</c:v>
                </c:pt>
                <c:pt idx="731">
                  <c:v>45253</c:v>
                </c:pt>
                <c:pt idx="732">
                  <c:v>45254</c:v>
                </c:pt>
                <c:pt idx="733">
                  <c:v>45257</c:v>
                </c:pt>
                <c:pt idx="734">
                  <c:v>45258</c:v>
                </c:pt>
                <c:pt idx="735">
                  <c:v>45259</c:v>
                </c:pt>
                <c:pt idx="736">
                  <c:v>45260</c:v>
                </c:pt>
                <c:pt idx="737">
                  <c:v>45261</c:v>
                </c:pt>
                <c:pt idx="738">
                  <c:v>45264</c:v>
                </c:pt>
                <c:pt idx="739">
                  <c:v>45265</c:v>
                </c:pt>
                <c:pt idx="740">
                  <c:v>45266</c:v>
                </c:pt>
                <c:pt idx="741">
                  <c:v>45267</c:v>
                </c:pt>
                <c:pt idx="742">
                  <c:v>45268</c:v>
                </c:pt>
                <c:pt idx="743">
                  <c:v>45271</c:v>
                </c:pt>
                <c:pt idx="744">
                  <c:v>45272</c:v>
                </c:pt>
                <c:pt idx="745">
                  <c:v>45273</c:v>
                </c:pt>
                <c:pt idx="746">
                  <c:v>45274</c:v>
                </c:pt>
                <c:pt idx="747">
                  <c:v>45275</c:v>
                </c:pt>
                <c:pt idx="748">
                  <c:v>45278</c:v>
                </c:pt>
                <c:pt idx="749">
                  <c:v>45279</c:v>
                </c:pt>
                <c:pt idx="750">
                  <c:v>45280</c:v>
                </c:pt>
                <c:pt idx="751">
                  <c:v>45281</c:v>
                </c:pt>
                <c:pt idx="752">
                  <c:v>45282</c:v>
                </c:pt>
                <c:pt idx="753">
                  <c:v>45287</c:v>
                </c:pt>
                <c:pt idx="754">
                  <c:v>45288</c:v>
                </c:pt>
                <c:pt idx="755">
                  <c:v>45289</c:v>
                </c:pt>
                <c:pt idx="756">
                  <c:v>45293</c:v>
                </c:pt>
                <c:pt idx="757">
                  <c:v>45294</c:v>
                </c:pt>
                <c:pt idx="758">
                  <c:v>45295</c:v>
                </c:pt>
                <c:pt idx="759">
                  <c:v>45296</c:v>
                </c:pt>
                <c:pt idx="760">
                  <c:v>45299</c:v>
                </c:pt>
                <c:pt idx="761">
                  <c:v>45300</c:v>
                </c:pt>
                <c:pt idx="762">
                  <c:v>45301</c:v>
                </c:pt>
                <c:pt idx="763">
                  <c:v>45302</c:v>
                </c:pt>
                <c:pt idx="764">
                  <c:v>45303</c:v>
                </c:pt>
                <c:pt idx="765">
                  <c:v>45306</c:v>
                </c:pt>
                <c:pt idx="766">
                  <c:v>45307</c:v>
                </c:pt>
                <c:pt idx="767">
                  <c:v>45308</c:v>
                </c:pt>
                <c:pt idx="768">
                  <c:v>45309</c:v>
                </c:pt>
                <c:pt idx="769">
                  <c:v>45310</c:v>
                </c:pt>
                <c:pt idx="770">
                  <c:v>45313</c:v>
                </c:pt>
                <c:pt idx="771">
                  <c:v>45314</c:v>
                </c:pt>
                <c:pt idx="772">
                  <c:v>45315</c:v>
                </c:pt>
                <c:pt idx="773">
                  <c:v>45316</c:v>
                </c:pt>
                <c:pt idx="774">
                  <c:v>45317</c:v>
                </c:pt>
                <c:pt idx="775">
                  <c:v>45320</c:v>
                </c:pt>
                <c:pt idx="776">
                  <c:v>45321</c:v>
                </c:pt>
                <c:pt idx="777">
                  <c:v>45322</c:v>
                </c:pt>
                <c:pt idx="778">
                  <c:v>45323</c:v>
                </c:pt>
                <c:pt idx="779">
                  <c:v>45324</c:v>
                </c:pt>
                <c:pt idx="780">
                  <c:v>45327</c:v>
                </c:pt>
                <c:pt idx="781">
                  <c:v>45328</c:v>
                </c:pt>
                <c:pt idx="782">
                  <c:v>45329</c:v>
                </c:pt>
                <c:pt idx="783">
                  <c:v>45330</c:v>
                </c:pt>
                <c:pt idx="784">
                  <c:v>45331</c:v>
                </c:pt>
                <c:pt idx="785">
                  <c:v>45334</c:v>
                </c:pt>
                <c:pt idx="786">
                  <c:v>45335</c:v>
                </c:pt>
                <c:pt idx="787">
                  <c:v>45336</c:v>
                </c:pt>
                <c:pt idx="788">
                  <c:v>45337</c:v>
                </c:pt>
                <c:pt idx="789">
                  <c:v>45338</c:v>
                </c:pt>
                <c:pt idx="790">
                  <c:v>45341</c:v>
                </c:pt>
                <c:pt idx="791">
                  <c:v>45342</c:v>
                </c:pt>
                <c:pt idx="792">
                  <c:v>45343</c:v>
                </c:pt>
                <c:pt idx="793">
                  <c:v>45344</c:v>
                </c:pt>
                <c:pt idx="794">
                  <c:v>45345</c:v>
                </c:pt>
                <c:pt idx="795">
                  <c:v>45348</c:v>
                </c:pt>
                <c:pt idx="796">
                  <c:v>45349</c:v>
                </c:pt>
                <c:pt idx="797">
                  <c:v>45350</c:v>
                </c:pt>
                <c:pt idx="798">
                  <c:v>45351</c:v>
                </c:pt>
                <c:pt idx="799">
                  <c:v>45352</c:v>
                </c:pt>
                <c:pt idx="800">
                  <c:v>45355</c:v>
                </c:pt>
                <c:pt idx="801">
                  <c:v>45356</c:v>
                </c:pt>
                <c:pt idx="802">
                  <c:v>45357</c:v>
                </c:pt>
                <c:pt idx="803">
                  <c:v>45358</c:v>
                </c:pt>
                <c:pt idx="804">
                  <c:v>45359</c:v>
                </c:pt>
                <c:pt idx="805">
                  <c:v>45362</c:v>
                </c:pt>
                <c:pt idx="806">
                  <c:v>45363</c:v>
                </c:pt>
                <c:pt idx="807">
                  <c:v>45364</c:v>
                </c:pt>
                <c:pt idx="808">
                  <c:v>45365</c:v>
                </c:pt>
                <c:pt idx="809">
                  <c:v>45369</c:v>
                </c:pt>
                <c:pt idx="810">
                  <c:v>45370</c:v>
                </c:pt>
                <c:pt idx="811">
                  <c:v>45371</c:v>
                </c:pt>
                <c:pt idx="812">
                  <c:v>45372</c:v>
                </c:pt>
                <c:pt idx="813">
                  <c:v>45373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4</c:v>
                </c:pt>
                <c:pt idx="819">
                  <c:v>45385</c:v>
                </c:pt>
                <c:pt idx="820">
                  <c:v>45386</c:v>
                </c:pt>
                <c:pt idx="821">
                  <c:v>45387</c:v>
                </c:pt>
                <c:pt idx="822">
                  <c:v>45390</c:v>
                </c:pt>
                <c:pt idx="823">
                  <c:v>45391</c:v>
                </c:pt>
                <c:pt idx="824">
                  <c:v>45392</c:v>
                </c:pt>
                <c:pt idx="825">
                  <c:v>45393</c:v>
                </c:pt>
                <c:pt idx="826">
                  <c:v>45394</c:v>
                </c:pt>
                <c:pt idx="827">
                  <c:v>45397</c:v>
                </c:pt>
                <c:pt idx="828">
                  <c:v>45398</c:v>
                </c:pt>
                <c:pt idx="829">
                  <c:v>45399</c:v>
                </c:pt>
                <c:pt idx="830">
                  <c:v>45400</c:v>
                </c:pt>
                <c:pt idx="831">
                  <c:v>45401</c:v>
                </c:pt>
                <c:pt idx="832">
                  <c:v>45404</c:v>
                </c:pt>
                <c:pt idx="833">
                  <c:v>45405</c:v>
                </c:pt>
                <c:pt idx="834">
                  <c:v>45406</c:v>
                </c:pt>
                <c:pt idx="835">
                  <c:v>45407</c:v>
                </c:pt>
                <c:pt idx="836">
                  <c:v>45408</c:v>
                </c:pt>
                <c:pt idx="837">
                  <c:v>45411</c:v>
                </c:pt>
                <c:pt idx="838">
                  <c:v>45412</c:v>
                </c:pt>
                <c:pt idx="839">
                  <c:v>45414</c:v>
                </c:pt>
                <c:pt idx="840">
                  <c:v>45415</c:v>
                </c:pt>
                <c:pt idx="841">
                  <c:v>45418</c:v>
                </c:pt>
                <c:pt idx="842">
                  <c:v>45419</c:v>
                </c:pt>
                <c:pt idx="843">
                  <c:v>45420</c:v>
                </c:pt>
                <c:pt idx="844">
                  <c:v>45421</c:v>
                </c:pt>
                <c:pt idx="845">
                  <c:v>45422</c:v>
                </c:pt>
                <c:pt idx="846">
                  <c:v>45425</c:v>
                </c:pt>
                <c:pt idx="847">
                  <c:v>45426</c:v>
                </c:pt>
                <c:pt idx="848">
                  <c:v>45427</c:v>
                </c:pt>
                <c:pt idx="849">
                  <c:v>45428</c:v>
                </c:pt>
                <c:pt idx="850">
                  <c:v>45429</c:v>
                </c:pt>
                <c:pt idx="851">
                  <c:v>4543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6A3F-41EF-889B-25CEF84C1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4622464035923787E-2"/>
              <c:y val="2.28611111111111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3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76775140118871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5697829143373618"/>
          <c:y val="0.90290619870761679"/>
          <c:w val="0.49156430555555558"/>
          <c:h val="8.057783873305041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920386107442204E-2"/>
          <c:y val="5.5820861909606646E-2"/>
          <c:w val="0.85886020219137571"/>
          <c:h val="0.70943351851851855"/>
        </c:manualLayout>
      </c:layout>
      <c:lineChart>
        <c:grouping val="standard"/>
        <c:varyColors val="0"/>
        <c:ser>
          <c:idx val="8"/>
          <c:order val="0"/>
          <c:tx>
            <c:strRef>
              <c:f>'M41. ábra_chart'!$G$9</c:f>
              <c:strCache>
                <c:ptCount val="1"/>
                <c:pt idx="0">
                  <c:v>Liquidity index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1. ábra_chart'!$D$11:$D$862</c:f>
              <c:strCache>
                <c:ptCount val="84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e</c:v>
                </c:pt>
                <c:pt idx="377">
                  <c:v>July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</c:v>
                </c:pt>
                <c:pt idx="695">
                  <c:v>Oct</c:v>
                </c:pt>
                <c:pt idx="716">
                  <c:v>Nov</c:v>
                </c:pt>
                <c:pt idx="737">
                  <c:v>Dec</c:v>
                </c:pt>
                <c:pt idx="756">
                  <c:v>Jan-24</c:v>
                </c:pt>
                <c:pt idx="778">
                  <c:v>Feb</c:v>
                </c:pt>
                <c:pt idx="799">
                  <c:v>Mar</c:v>
                </c:pt>
                <c:pt idx="818">
                  <c:v>Apr</c:v>
                </c:pt>
                <c:pt idx="839">
                  <c:v>May</c:v>
                </c:pt>
              </c:strCache>
            </c:strRef>
          </c:cat>
          <c:val>
            <c:numRef>
              <c:f>'M41. ábra_chart'!$G$11:$G$862</c:f>
              <c:numCache>
                <c:formatCode>0.00</c:formatCode>
                <c:ptCount val="852"/>
                <c:pt idx="0">
                  <c:v>6.9764334733659339E-2</c:v>
                </c:pt>
                <c:pt idx="1">
                  <c:v>8.0314428367213156E-2</c:v>
                </c:pt>
                <c:pt idx="2">
                  <c:v>0.10401325535722622</c:v>
                </c:pt>
                <c:pt idx="3">
                  <c:v>0.13693555232880025</c:v>
                </c:pt>
                <c:pt idx="4">
                  <c:v>5.7497017797822396E-2</c:v>
                </c:pt>
                <c:pt idx="5">
                  <c:v>4.1834149264640505E-2</c:v>
                </c:pt>
                <c:pt idx="6">
                  <c:v>1.206749625781485E-2</c:v>
                </c:pt>
                <c:pt idx="7">
                  <c:v>4.6033922318678838E-2</c:v>
                </c:pt>
                <c:pt idx="8">
                  <c:v>-1.6596907970078758E-2</c:v>
                </c:pt>
                <c:pt idx="9">
                  <c:v>3.1313662287524857E-2</c:v>
                </c:pt>
                <c:pt idx="10">
                  <c:v>8.0768287162446675E-2</c:v>
                </c:pt>
                <c:pt idx="11">
                  <c:v>8.6293738707233364E-2</c:v>
                </c:pt>
                <c:pt idx="12">
                  <c:v>0.11146678729283674</c:v>
                </c:pt>
                <c:pt idx="13">
                  <c:v>0.10510553823704527</c:v>
                </c:pt>
                <c:pt idx="14">
                  <c:v>7.0822791759479448E-2</c:v>
                </c:pt>
                <c:pt idx="15">
                  <c:v>8.5060118521437023E-2</c:v>
                </c:pt>
                <c:pt idx="16">
                  <c:v>6.0329759859268313E-2</c:v>
                </c:pt>
                <c:pt idx="17">
                  <c:v>0.16318755376131319</c:v>
                </c:pt>
                <c:pt idx="18">
                  <c:v>0.14575038726126777</c:v>
                </c:pt>
                <c:pt idx="19">
                  <c:v>9.8327208904187044E-2</c:v>
                </c:pt>
                <c:pt idx="20">
                  <c:v>0.1120357337256794</c:v>
                </c:pt>
                <c:pt idx="21">
                  <c:v>0.14081866624162356</c:v>
                </c:pt>
                <c:pt idx="22">
                  <c:v>0.10666030921508955</c:v>
                </c:pt>
                <c:pt idx="23">
                  <c:v>9.7579551141793952E-2</c:v>
                </c:pt>
                <c:pt idx="24">
                  <c:v>7.6821676163990077E-2</c:v>
                </c:pt>
                <c:pt idx="25">
                  <c:v>0.15993476621515862</c:v>
                </c:pt>
                <c:pt idx="26">
                  <c:v>0.26748765314439749</c:v>
                </c:pt>
                <c:pt idx="27">
                  <c:v>0.22880544163672395</c:v>
                </c:pt>
                <c:pt idx="28">
                  <c:v>0.25532605076232262</c:v>
                </c:pt>
                <c:pt idx="29">
                  <c:v>0.25278843925567607</c:v>
                </c:pt>
                <c:pt idx="30">
                  <c:v>0.15271162056387783</c:v>
                </c:pt>
                <c:pt idx="31">
                  <c:v>0.22355981980274076</c:v>
                </c:pt>
                <c:pt idx="32">
                  <c:v>0.30717555245572453</c:v>
                </c:pt>
                <c:pt idx="33">
                  <c:v>0.33345126695536309</c:v>
                </c:pt>
                <c:pt idx="34">
                  <c:v>0.30259604055359657</c:v>
                </c:pt>
                <c:pt idx="35">
                  <c:v>0.27910747208782327</c:v>
                </c:pt>
                <c:pt idx="36">
                  <c:v>0.33283494591993679</c:v>
                </c:pt>
                <c:pt idx="37">
                  <c:v>0.34871832773108541</c:v>
                </c:pt>
                <c:pt idx="38">
                  <c:v>0.37880221440870859</c:v>
                </c:pt>
                <c:pt idx="39">
                  <c:v>0.36706866784343384</c:v>
                </c:pt>
                <c:pt idx="40">
                  <c:v>0.42433742995086926</c:v>
                </c:pt>
                <c:pt idx="41">
                  <c:v>0.43288717232910717</c:v>
                </c:pt>
                <c:pt idx="42">
                  <c:v>0.40399624475743967</c:v>
                </c:pt>
                <c:pt idx="43">
                  <c:v>0.47871462934621156</c:v>
                </c:pt>
                <c:pt idx="44">
                  <c:v>0.51752164613729468</c:v>
                </c:pt>
                <c:pt idx="45">
                  <c:v>0.45366904425851945</c:v>
                </c:pt>
                <c:pt idx="46">
                  <c:v>0.54330683638333332</c:v>
                </c:pt>
                <c:pt idx="47">
                  <c:v>0.52205868417084389</c:v>
                </c:pt>
                <c:pt idx="48">
                  <c:v>0.50843355176362237</c:v>
                </c:pt>
                <c:pt idx="49">
                  <c:v>0.55185274136197904</c:v>
                </c:pt>
                <c:pt idx="50">
                  <c:v>0.52001319802652135</c:v>
                </c:pt>
                <c:pt idx="51">
                  <c:v>0.48666144163519875</c:v>
                </c:pt>
                <c:pt idx="52">
                  <c:v>0.55425079716047787</c:v>
                </c:pt>
                <c:pt idx="53">
                  <c:v>0.5308064164938433</c:v>
                </c:pt>
                <c:pt idx="54">
                  <c:v>0.47903278636340424</c:v>
                </c:pt>
                <c:pt idx="55">
                  <c:v>0.43721895821706636</c:v>
                </c:pt>
                <c:pt idx="56">
                  <c:v>0.46947697293580598</c:v>
                </c:pt>
                <c:pt idx="57">
                  <c:v>0.44353929395379488</c:v>
                </c:pt>
                <c:pt idx="58">
                  <c:v>0.38947140455283108</c:v>
                </c:pt>
                <c:pt idx="59">
                  <c:v>0.44495145144269854</c:v>
                </c:pt>
                <c:pt idx="60">
                  <c:v>0.47638352817876628</c:v>
                </c:pt>
                <c:pt idx="61">
                  <c:v>0.57090652499061934</c:v>
                </c:pt>
                <c:pt idx="62">
                  <c:v>0.64122731332223348</c:v>
                </c:pt>
                <c:pt idx="63">
                  <c:v>0.71207573655940626</c:v>
                </c:pt>
                <c:pt idx="64">
                  <c:v>0.73291113297568289</c:v>
                </c:pt>
                <c:pt idx="65">
                  <c:v>0.71522112716337749</c:v>
                </c:pt>
                <c:pt idx="66">
                  <c:v>0.79333831579507263</c:v>
                </c:pt>
                <c:pt idx="67">
                  <c:v>0.81385680692610951</c:v>
                </c:pt>
                <c:pt idx="68">
                  <c:v>0.77692086691023732</c:v>
                </c:pt>
                <c:pt idx="69">
                  <c:v>0.69887683942885725</c:v>
                </c:pt>
                <c:pt idx="70">
                  <c:v>0.60342237572136104</c:v>
                </c:pt>
                <c:pt idx="71">
                  <c:v>0.57928985407525124</c:v>
                </c:pt>
                <c:pt idx="72">
                  <c:v>0.54790133941388119</c:v>
                </c:pt>
                <c:pt idx="73">
                  <c:v>0.54592233144675018</c:v>
                </c:pt>
                <c:pt idx="74">
                  <c:v>0.55940301377141766</c:v>
                </c:pt>
                <c:pt idx="75">
                  <c:v>0.53655295909475098</c:v>
                </c:pt>
                <c:pt idx="76">
                  <c:v>0.53071320714087855</c:v>
                </c:pt>
                <c:pt idx="77">
                  <c:v>0.57179153733690802</c:v>
                </c:pt>
                <c:pt idx="78">
                  <c:v>0.55499949387797698</c:v>
                </c:pt>
                <c:pt idx="79">
                  <c:v>0.48711587051713118</c:v>
                </c:pt>
                <c:pt idx="80">
                  <c:v>0.52435650511492216</c:v>
                </c:pt>
                <c:pt idx="81">
                  <c:v>0.60281932484519163</c:v>
                </c:pt>
                <c:pt idx="82">
                  <c:v>0.59161879855101995</c:v>
                </c:pt>
                <c:pt idx="83">
                  <c:v>0.62188032223344258</c:v>
                </c:pt>
                <c:pt idx="84">
                  <c:v>0.67813909775048331</c:v>
                </c:pt>
                <c:pt idx="85">
                  <c:v>0.6658384375018106</c:v>
                </c:pt>
                <c:pt idx="86">
                  <c:v>0.66805151437953836</c:v>
                </c:pt>
                <c:pt idx="87">
                  <c:v>0.72681582747989149</c:v>
                </c:pt>
                <c:pt idx="88">
                  <c:v>0.70293015529540226</c:v>
                </c:pt>
                <c:pt idx="89">
                  <c:v>0.65130600515537695</c:v>
                </c:pt>
                <c:pt idx="90">
                  <c:v>0.54719918294652603</c:v>
                </c:pt>
                <c:pt idx="91">
                  <c:v>0.58193900772732576</c:v>
                </c:pt>
                <c:pt idx="92">
                  <c:v>0.63790039992903125</c:v>
                </c:pt>
                <c:pt idx="93">
                  <c:v>0.70098348423856416</c:v>
                </c:pt>
                <c:pt idx="94">
                  <c:v>0.74449205696172394</c:v>
                </c:pt>
                <c:pt idx="95">
                  <c:v>0.75145255006363709</c:v>
                </c:pt>
                <c:pt idx="96">
                  <c:v>0.80678438505277028</c:v>
                </c:pt>
                <c:pt idx="97">
                  <c:v>0.81838551765294021</c:v>
                </c:pt>
                <c:pt idx="98">
                  <c:v>0.77315764822333954</c:v>
                </c:pt>
                <c:pt idx="99">
                  <c:v>0.71911317735671731</c:v>
                </c:pt>
                <c:pt idx="100">
                  <c:v>0.70009893453191285</c:v>
                </c:pt>
                <c:pt idx="101">
                  <c:v>0.60343087438472698</c:v>
                </c:pt>
                <c:pt idx="102">
                  <c:v>0.60952370328344674</c:v>
                </c:pt>
                <c:pt idx="103">
                  <c:v>0.63246487157354292</c:v>
                </c:pt>
                <c:pt idx="104">
                  <c:v>0.65352799951972962</c:v>
                </c:pt>
                <c:pt idx="105">
                  <c:v>0.66552242857456856</c:v>
                </c:pt>
                <c:pt idx="106">
                  <c:v>0.68646200269179458</c:v>
                </c:pt>
                <c:pt idx="107">
                  <c:v>0.64781770765395641</c:v>
                </c:pt>
                <c:pt idx="108">
                  <c:v>0.63630414768419641</c:v>
                </c:pt>
                <c:pt idx="109">
                  <c:v>0.5606304388846387</c:v>
                </c:pt>
                <c:pt idx="110">
                  <c:v>0.51115912927562368</c:v>
                </c:pt>
                <c:pt idx="111">
                  <c:v>0.56737230574831266</c:v>
                </c:pt>
                <c:pt idx="112">
                  <c:v>0.52640446535306862</c:v>
                </c:pt>
                <c:pt idx="113">
                  <c:v>0.5007088252367986</c:v>
                </c:pt>
                <c:pt idx="114">
                  <c:v>0.57446840527069454</c:v>
                </c:pt>
                <c:pt idx="115">
                  <c:v>0.60383246765298559</c:v>
                </c:pt>
                <c:pt idx="116">
                  <c:v>0.61559848894884139</c:v>
                </c:pt>
                <c:pt idx="117">
                  <c:v>0.65141464268172045</c:v>
                </c:pt>
                <c:pt idx="118">
                  <c:v>0.59180153713171302</c:v>
                </c:pt>
                <c:pt idx="119">
                  <c:v>0.56751985976081132</c:v>
                </c:pt>
                <c:pt idx="120">
                  <c:v>0.59051310533741164</c:v>
                </c:pt>
                <c:pt idx="121">
                  <c:v>0.63758194999628204</c:v>
                </c:pt>
                <c:pt idx="122">
                  <c:v>0.74920205059319811</c:v>
                </c:pt>
                <c:pt idx="123">
                  <c:v>0.81443260155597486</c:v>
                </c:pt>
                <c:pt idx="124">
                  <c:v>0.88718482855065661</c:v>
                </c:pt>
                <c:pt idx="125">
                  <c:v>0.8768382577480428</c:v>
                </c:pt>
                <c:pt idx="126">
                  <c:v>0.80192708825222436</c:v>
                </c:pt>
                <c:pt idx="127">
                  <c:v>0.86174447843038271</c:v>
                </c:pt>
                <c:pt idx="128">
                  <c:v>0.87231753598712447</c:v>
                </c:pt>
                <c:pt idx="129">
                  <c:v>0.87090487338273059</c:v>
                </c:pt>
                <c:pt idx="130">
                  <c:v>0.76192121353390796</c:v>
                </c:pt>
                <c:pt idx="131">
                  <c:v>0.71591950240269475</c:v>
                </c:pt>
                <c:pt idx="132">
                  <c:v>0.67208648379922642</c:v>
                </c:pt>
                <c:pt idx="133">
                  <c:v>0.69234205150840022</c:v>
                </c:pt>
                <c:pt idx="134">
                  <c:v>0.69262555239477452</c:v>
                </c:pt>
                <c:pt idx="135">
                  <c:v>0.64910125047852796</c:v>
                </c:pt>
                <c:pt idx="136">
                  <c:v>0.63774994823821141</c:v>
                </c:pt>
                <c:pt idx="137">
                  <c:v>0.60936722158729884</c:v>
                </c:pt>
                <c:pt idx="138">
                  <c:v>0.54538461412663974</c:v>
                </c:pt>
                <c:pt idx="139">
                  <c:v>0.49224122976962958</c:v>
                </c:pt>
                <c:pt idx="140">
                  <c:v>0.43358756032302859</c:v>
                </c:pt>
                <c:pt idx="141">
                  <c:v>0.45513952674817437</c:v>
                </c:pt>
                <c:pt idx="142">
                  <c:v>0.47606757954585271</c:v>
                </c:pt>
                <c:pt idx="143">
                  <c:v>0.40197444093445384</c:v>
                </c:pt>
                <c:pt idx="144">
                  <c:v>0.46448671975641642</c:v>
                </c:pt>
                <c:pt idx="145">
                  <c:v>0.49933578246449334</c:v>
                </c:pt>
                <c:pt idx="146">
                  <c:v>0.45813243246480984</c:v>
                </c:pt>
                <c:pt idx="147">
                  <c:v>0.52196330437962657</c:v>
                </c:pt>
                <c:pt idx="148">
                  <c:v>0.50546246874446554</c:v>
                </c:pt>
                <c:pt idx="149">
                  <c:v>0.45602286836354666</c:v>
                </c:pt>
                <c:pt idx="150">
                  <c:v>0.42192402845344912</c:v>
                </c:pt>
                <c:pt idx="151">
                  <c:v>0.41422048670162337</c:v>
                </c:pt>
                <c:pt idx="152">
                  <c:v>0.39825351902613071</c:v>
                </c:pt>
                <c:pt idx="153">
                  <c:v>0.33119704865232558</c:v>
                </c:pt>
                <c:pt idx="154">
                  <c:v>0.28680556566606941</c:v>
                </c:pt>
                <c:pt idx="155">
                  <c:v>0.27268954256407391</c:v>
                </c:pt>
                <c:pt idx="156">
                  <c:v>0.32814558369809954</c:v>
                </c:pt>
                <c:pt idx="157">
                  <c:v>0.30776626779794286</c:v>
                </c:pt>
                <c:pt idx="158">
                  <c:v>0.35421485650520546</c:v>
                </c:pt>
                <c:pt idx="159">
                  <c:v>0.39395569997095659</c:v>
                </c:pt>
                <c:pt idx="160">
                  <c:v>0.43463251103767891</c:v>
                </c:pt>
                <c:pt idx="161">
                  <c:v>0.51216762480607747</c:v>
                </c:pt>
                <c:pt idx="162">
                  <c:v>0.5287881875919388</c:v>
                </c:pt>
                <c:pt idx="163">
                  <c:v>0.50265661471944456</c:v>
                </c:pt>
                <c:pt idx="164">
                  <c:v>0.45918839400685252</c:v>
                </c:pt>
                <c:pt idx="165">
                  <c:v>0.39852591316387787</c:v>
                </c:pt>
                <c:pt idx="166">
                  <c:v>0.43324299695588714</c:v>
                </c:pt>
                <c:pt idx="167">
                  <c:v>0.35308871628297522</c:v>
                </c:pt>
                <c:pt idx="168">
                  <c:v>0.3192271588417917</c:v>
                </c:pt>
                <c:pt idx="169">
                  <c:v>0.32235950345128062</c:v>
                </c:pt>
                <c:pt idx="170">
                  <c:v>0.27106906836412875</c:v>
                </c:pt>
                <c:pt idx="171">
                  <c:v>0.32702544375895926</c:v>
                </c:pt>
                <c:pt idx="172">
                  <c:v>0.27944963107973125</c:v>
                </c:pt>
                <c:pt idx="173">
                  <c:v>0.33344884193715441</c:v>
                </c:pt>
                <c:pt idx="174">
                  <c:v>0.32714482532426886</c:v>
                </c:pt>
                <c:pt idx="175">
                  <c:v>0.38200095656993016</c:v>
                </c:pt>
                <c:pt idx="176">
                  <c:v>0.40267881128407446</c:v>
                </c:pt>
                <c:pt idx="177">
                  <c:v>0.37668335892383698</c:v>
                </c:pt>
                <c:pt idx="178">
                  <c:v>0.36439016051804701</c:v>
                </c:pt>
                <c:pt idx="179">
                  <c:v>0.33391396013924729</c:v>
                </c:pt>
                <c:pt idx="180">
                  <c:v>0.35855951460166746</c:v>
                </c:pt>
                <c:pt idx="181">
                  <c:v>0.38832114613652008</c:v>
                </c:pt>
                <c:pt idx="182">
                  <c:v>0.39909310163655237</c:v>
                </c:pt>
                <c:pt idx="183">
                  <c:v>0.39759143328281599</c:v>
                </c:pt>
                <c:pt idx="184">
                  <c:v>0.3976976018303186</c:v>
                </c:pt>
                <c:pt idx="185">
                  <c:v>0.43765655035417156</c:v>
                </c:pt>
                <c:pt idx="186">
                  <c:v>0.5035294999073574</c:v>
                </c:pt>
                <c:pt idx="187">
                  <c:v>0.48444915043626791</c:v>
                </c:pt>
                <c:pt idx="188">
                  <c:v>0.52065745800983831</c:v>
                </c:pt>
                <c:pt idx="189">
                  <c:v>0.51654783306471086</c:v>
                </c:pt>
                <c:pt idx="190">
                  <c:v>0.48191438773234896</c:v>
                </c:pt>
                <c:pt idx="191">
                  <c:v>0.49948766531143884</c:v>
                </c:pt>
                <c:pt idx="192">
                  <c:v>0.49783008762243464</c:v>
                </c:pt>
                <c:pt idx="193">
                  <c:v>0.53147278502923045</c:v>
                </c:pt>
                <c:pt idx="194">
                  <c:v>0.53506567375904979</c:v>
                </c:pt>
                <c:pt idx="195">
                  <c:v>0.56173353810426696</c:v>
                </c:pt>
                <c:pt idx="196">
                  <c:v>0.57028740889154006</c:v>
                </c:pt>
                <c:pt idx="197">
                  <c:v>0.57293356718817012</c:v>
                </c:pt>
                <c:pt idx="198">
                  <c:v>0.53712919052896257</c:v>
                </c:pt>
                <c:pt idx="199">
                  <c:v>0.56608236524675914</c:v>
                </c:pt>
                <c:pt idx="200">
                  <c:v>0.53188346556546917</c:v>
                </c:pt>
                <c:pt idx="201">
                  <c:v>0.59397234164548718</c:v>
                </c:pt>
                <c:pt idx="202">
                  <c:v>0.56251238081637167</c:v>
                </c:pt>
                <c:pt idx="203">
                  <c:v>0.53037957218139498</c:v>
                </c:pt>
                <c:pt idx="204">
                  <c:v>0.50900001932229966</c:v>
                </c:pt>
                <c:pt idx="205">
                  <c:v>0.49317534887229542</c:v>
                </c:pt>
                <c:pt idx="206">
                  <c:v>0.47850049181730792</c:v>
                </c:pt>
                <c:pt idx="207">
                  <c:v>0.48906068715793316</c:v>
                </c:pt>
                <c:pt idx="208">
                  <c:v>0.43152224198425598</c:v>
                </c:pt>
                <c:pt idx="209">
                  <c:v>0.42600334360985842</c:v>
                </c:pt>
                <c:pt idx="210">
                  <c:v>0.50834665724273775</c:v>
                </c:pt>
                <c:pt idx="211">
                  <c:v>0.51990582007598196</c:v>
                </c:pt>
                <c:pt idx="212">
                  <c:v>0.5320037073849565</c:v>
                </c:pt>
                <c:pt idx="213">
                  <c:v>0.4832317339508278</c:v>
                </c:pt>
                <c:pt idx="214">
                  <c:v>0.54217529461738645</c:v>
                </c:pt>
                <c:pt idx="215">
                  <c:v>0.47378849636342807</c:v>
                </c:pt>
                <c:pt idx="216">
                  <c:v>0.45746257953936542</c:v>
                </c:pt>
                <c:pt idx="217">
                  <c:v>0.40354513143392845</c:v>
                </c:pt>
                <c:pt idx="218">
                  <c:v>0.47335818318331013</c:v>
                </c:pt>
                <c:pt idx="219">
                  <c:v>0.48319232747749974</c:v>
                </c:pt>
                <c:pt idx="220">
                  <c:v>0.48065198772598866</c:v>
                </c:pt>
                <c:pt idx="221">
                  <c:v>0.3805786498544928</c:v>
                </c:pt>
                <c:pt idx="222">
                  <c:v>0.31431200376120522</c:v>
                </c:pt>
                <c:pt idx="223">
                  <c:v>0.34908393241143221</c:v>
                </c:pt>
                <c:pt idx="224">
                  <c:v>0.37152547814119258</c:v>
                </c:pt>
                <c:pt idx="225">
                  <c:v>0.31625559925777558</c:v>
                </c:pt>
                <c:pt idx="226">
                  <c:v>0.25961957492921056</c:v>
                </c:pt>
                <c:pt idx="227">
                  <c:v>0.16404245734824605</c:v>
                </c:pt>
                <c:pt idx="228">
                  <c:v>0.18827136750534318</c:v>
                </c:pt>
                <c:pt idx="229">
                  <c:v>0.21260705384880596</c:v>
                </c:pt>
                <c:pt idx="230">
                  <c:v>0.22863469322755323</c:v>
                </c:pt>
                <c:pt idx="231">
                  <c:v>0.27594058505296681</c:v>
                </c:pt>
                <c:pt idx="232">
                  <c:v>0.3546930765969965</c:v>
                </c:pt>
                <c:pt idx="233">
                  <c:v>0.35095723318259059</c:v>
                </c:pt>
                <c:pt idx="234">
                  <c:v>0.37562757762380944</c:v>
                </c:pt>
                <c:pt idx="235">
                  <c:v>0.47836409851772987</c:v>
                </c:pt>
                <c:pt idx="236">
                  <c:v>0.49655589724617399</c:v>
                </c:pt>
                <c:pt idx="237">
                  <c:v>0.42678958964412173</c:v>
                </c:pt>
                <c:pt idx="238">
                  <c:v>0.48426297168763355</c:v>
                </c:pt>
                <c:pt idx="239">
                  <c:v>0.44475349340880699</c:v>
                </c:pt>
                <c:pt idx="240">
                  <c:v>0.42887284498077194</c:v>
                </c:pt>
                <c:pt idx="241">
                  <c:v>0.49668559250915029</c:v>
                </c:pt>
                <c:pt idx="242">
                  <c:v>0.52674074095343038</c:v>
                </c:pt>
                <c:pt idx="243">
                  <c:v>0.51660188805684593</c:v>
                </c:pt>
                <c:pt idx="244">
                  <c:v>0.56386573987383137</c:v>
                </c:pt>
                <c:pt idx="245">
                  <c:v>0.64456295533833852</c:v>
                </c:pt>
                <c:pt idx="246">
                  <c:v>0.69367321811989424</c:v>
                </c:pt>
                <c:pt idx="247">
                  <c:v>0.63226132813926161</c:v>
                </c:pt>
                <c:pt idx="248">
                  <c:v>0.41619422565963377</c:v>
                </c:pt>
                <c:pt idx="249">
                  <c:v>0.34439836701044124</c:v>
                </c:pt>
                <c:pt idx="250">
                  <c:v>0.22590833717358347</c:v>
                </c:pt>
                <c:pt idx="251">
                  <c:v>0.11752690453117628</c:v>
                </c:pt>
                <c:pt idx="252">
                  <c:v>3.6218692176316125E-2</c:v>
                </c:pt>
                <c:pt idx="253">
                  <c:v>7.494384668457521E-2</c:v>
                </c:pt>
                <c:pt idx="254">
                  <c:v>0.20252825044299727</c:v>
                </c:pt>
                <c:pt idx="255">
                  <c:v>0.3961819740333119</c:v>
                </c:pt>
                <c:pt idx="256">
                  <c:v>0.54591024717207171</c:v>
                </c:pt>
                <c:pt idx="257">
                  <c:v>0.62835080313667302</c:v>
                </c:pt>
                <c:pt idx="258">
                  <c:v>0.67342377348360394</c:v>
                </c:pt>
                <c:pt idx="259">
                  <c:v>0.73807490967378597</c:v>
                </c:pt>
                <c:pt idx="260">
                  <c:v>0.74573768308779043</c:v>
                </c:pt>
                <c:pt idx="261">
                  <c:v>0.78690661162758935</c:v>
                </c:pt>
                <c:pt idx="262">
                  <c:v>0.71060948769446541</c:v>
                </c:pt>
                <c:pt idx="263">
                  <c:v>0.62018290132137832</c:v>
                </c:pt>
                <c:pt idx="264">
                  <c:v>0.58424168828011647</c:v>
                </c:pt>
                <c:pt idx="265">
                  <c:v>0.55646422760075565</c:v>
                </c:pt>
                <c:pt idx="266">
                  <c:v>0.55729624152259527</c:v>
                </c:pt>
                <c:pt idx="267">
                  <c:v>0.54303901416638656</c:v>
                </c:pt>
                <c:pt idx="268">
                  <c:v>0.51397258693154768</c:v>
                </c:pt>
                <c:pt idx="269">
                  <c:v>0.59614970469558204</c:v>
                </c:pt>
                <c:pt idx="270">
                  <c:v>0.69437136010949152</c:v>
                </c:pt>
                <c:pt idx="271">
                  <c:v>0.71277140261551142</c:v>
                </c:pt>
                <c:pt idx="272">
                  <c:v>0.75705605522071473</c:v>
                </c:pt>
                <c:pt idx="273">
                  <c:v>0.67298208573645468</c:v>
                </c:pt>
                <c:pt idx="274">
                  <c:v>0.64184894622401667</c:v>
                </c:pt>
                <c:pt idx="275">
                  <c:v>0.66147570217876328</c:v>
                </c:pt>
                <c:pt idx="276">
                  <c:v>0.63211746489481691</c:v>
                </c:pt>
                <c:pt idx="277">
                  <c:v>0.62663635497566383</c:v>
                </c:pt>
                <c:pt idx="278">
                  <c:v>0.59119774838880845</c:v>
                </c:pt>
                <c:pt idx="279">
                  <c:v>0.62082954902093535</c:v>
                </c:pt>
                <c:pt idx="280">
                  <c:v>0.56677569218326407</c:v>
                </c:pt>
                <c:pt idx="281">
                  <c:v>0.54346834762138396</c:v>
                </c:pt>
                <c:pt idx="282">
                  <c:v>0.43542862289993151</c:v>
                </c:pt>
                <c:pt idx="283">
                  <c:v>0.39264916769047475</c:v>
                </c:pt>
                <c:pt idx="284">
                  <c:v>0.3759498181745331</c:v>
                </c:pt>
                <c:pt idx="285">
                  <c:v>0.3204159854349245</c:v>
                </c:pt>
                <c:pt idx="286">
                  <c:v>0.17906213364165879</c:v>
                </c:pt>
                <c:pt idx="287">
                  <c:v>0.13721300971243422</c:v>
                </c:pt>
                <c:pt idx="288">
                  <c:v>8.7882850163214871E-2</c:v>
                </c:pt>
                <c:pt idx="289">
                  <c:v>0.14068000158089836</c:v>
                </c:pt>
                <c:pt idx="290">
                  <c:v>0.21542303151093481</c:v>
                </c:pt>
                <c:pt idx="291">
                  <c:v>0.26717587917602975</c:v>
                </c:pt>
                <c:pt idx="292">
                  <c:v>0.21064608897340831</c:v>
                </c:pt>
                <c:pt idx="293">
                  <c:v>0.1649115676219633</c:v>
                </c:pt>
                <c:pt idx="294">
                  <c:v>0.20233749404795356</c:v>
                </c:pt>
                <c:pt idx="295">
                  <c:v>0.13006016565253034</c:v>
                </c:pt>
                <c:pt idx="296">
                  <c:v>-6.7905198688517077E-5</c:v>
                </c:pt>
                <c:pt idx="297">
                  <c:v>-8.1981160313601711E-2</c:v>
                </c:pt>
                <c:pt idx="298">
                  <c:v>-0.49262692943054609</c:v>
                </c:pt>
                <c:pt idx="299">
                  <c:v>-0.48743539606671582</c:v>
                </c:pt>
                <c:pt idx="300">
                  <c:v>-0.48482243757482912</c:v>
                </c:pt>
                <c:pt idx="301">
                  <c:v>-0.41803732243664271</c:v>
                </c:pt>
                <c:pt idx="302">
                  <c:v>-0.43556830206302427</c:v>
                </c:pt>
                <c:pt idx="303">
                  <c:v>-0.25250776637331418</c:v>
                </c:pt>
                <c:pt idx="304">
                  <c:v>-0.17419580214970046</c:v>
                </c:pt>
                <c:pt idx="305">
                  <c:v>-0.13011998813477604</c:v>
                </c:pt>
                <c:pt idx="306">
                  <c:v>-0.12638701388827425</c:v>
                </c:pt>
                <c:pt idx="307">
                  <c:v>-0.11962951423123744</c:v>
                </c:pt>
                <c:pt idx="308">
                  <c:v>-0.16530229155131773</c:v>
                </c:pt>
                <c:pt idx="309">
                  <c:v>-0.26994371727336686</c:v>
                </c:pt>
                <c:pt idx="310">
                  <c:v>-0.17435527240359541</c:v>
                </c:pt>
                <c:pt idx="311">
                  <c:v>-0.14828081416106409</c:v>
                </c:pt>
                <c:pt idx="312">
                  <c:v>-6.7580862148613252E-2</c:v>
                </c:pt>
                <c:pt idx="313">
                  <c:v>-4.8689925241976267E-2</c:v>
                </c:pt>
                <c:pt idx="314">
                  <c:v>-8.3193996693295122E-2</c:v>
                </c:pt>
                <c:pt idx="315">
                  <c:v>-4.0444354085023781E-2</c:v>
                </c:pt>
                <c:pt idx="316">
                  <c:v>-2.8767724885437912E-2</c:v>
                </c:pt>
                <c:pt idx="317">
                  <c:v>4.4792412458163358E-2</c:v>
                </c:pt>
                <c:pt idx="318">
                  <c:v>8.8905806237597293E-2</c:v>
                </c:pt>
                <c:pt idx="319">
                  <c:v>0.14546545102213046</c:v>
                </c:pt>
                <c:pt idx="320">
                  <c:v>5.7640229935027459E-3</c:v>
                </c:pt>
                <c:pt idx="321">
                  <c:v>-2.4700550964064372E-2</c:v>
                </c:pt>
                <c:pt idx="322">
                  <c:v>-1.6411479281081429E-2</c:v>
                </c:pt>
                <c:pt idx="323">
                  <c:v>3.0183021953158667E-2</c:v>
                </c:pt>
                <c:pt idx="324">
                  <c:v>-2.2614984922829651E-2</c:v>
                </c:pt>
                <c:pt idx="325">
                  <c:v>-7.162705690324532E-2</c:v>
                </c:pt>
                <c:pt idx="326">
                  <c:v>-0.23920182893106021</c:v>
                </c:pt>
                <c:pt idx="327">
                  <c:v>-0.28497215582763491</c:v>
                </c:pt>
                <c:pt idx="328">
                  <c:v>-0.12638190639718969</c:v>
                </c:pt>
                <c:pt idx="329">
                  <c:v>-8.9529747606077112E-2</c:v>
                </c:pt>
                <c:pt idx="330">
                  <c:v>1.6954402460949029E-2</c:v>
                </c:pt>
                <c:pt idx="331">
                  <c:v>-2.7624061614559714E-2</c:v>
                </c:pt>
                <c:pt idx="332">
                  <c:v>3.4607506790085812E-2</c:v>
                </c:pt>
                <c:pt idx="333">
                  <c:v>2.1208610321382021E-2</c:v>
                </c:pt>
                <c:pt idx="334">
                  <c:v>1.2550385862216667E-2</c:v>
                </c:pt>
                <c:pt idx="335">
                  <c:v>1.9121201482018416E-2</c:v>
                </c:pt>
                <c:pt idx="336">
                  <c:v>-3.6378773128727962E-2</c:v>
                </c:pt>
                <c:pt idx="337">
                  <c:v>-3.3298472064086856E-3</c:v>
                </c:pt>
                <c:pt idx="338">
                  <c:v>5.5443545051764805E-2</c:v>
                </c:pt>
                <c:pt idx="339">
                  <c:v>9.2827908618569904E-2</c:v>
                </c:pt>
                <c:pt idx="340">
                  <c:v>6.6962767638483953E-2</c:v>
                </c:pt>
                <c:pt idx="341">
                  <c:v>4.0155091736028742E-2</c:v>
                </c:pt>
                <c:pt idx="342">
                  <c:v>7.9817678671247061E-2</c:v>
                </c:pt>
                <c:pt idx="343">
                  <c:v>0.17007045731435044</c:v>
                </c:pt>
                <c:pt idx="344">
                  <c:v>0.21392851581865635</c:v>
                </c:pt>
                <c:pt idx="345">
                  <c:v>0.26005298287007561</c:v>
                </c:pt>
                <c:pt idx="346">
                  <c:v>0.26698897243560965</c:v>
                </c:pt>
                <c:pt idx="347">
                  <c:v>0.23985984252329684</c:v>
                </c:pt>
                <c:pt idx="348">
                  <c:v>0.21195783269817714</c:v>
                </c:pt>
                <c:pt idx="349">
                  <c:v>0.15195792713218881</c:v>
                </c:pt>
                <c:pt idx="350">
                  <c:v>0.18590605447720165</c:v>
                </c:pt>
                <c:pt idx="351">
                  <c:v>0.24020773373953364</c:v>
                </c:pt>
                <c:pt idx="352">
                  <c:v>0.14574272215489306</c:v>
                </c:pt>
                <c:pt idx="353">
                  <c:v>0.14674703123789382</c:v>
                </c:pt>
                <c:pt idx="354">
                  <c:v>0.13482132832483584</c:v>
                </c:pt>
                <c:pt idx="355">
                  <c:v>0.19096389002396053</c:v>
                </c:pt>
                <c:pt idx="356">
                  <c:v>0.19150957541226171</c:v>
                </c:pt>
                <c:pt idx="357">
                  <c:v>0.25252172636247994</c:v>
                </c:pt>
                <c:pt idx="358">
                  <c:v>0.33217606981226566</c:v>
                </c:pt>
                <c:pt idx="359">
                  <c:v>0.36414226410465295</c:v>
                </c:pt>
                <c:pt idx="360">
                  <c:v>0.4440252134527593</c:v>
                </c:pt>
                <c:pt idx="361">
                  <c:v>0.36254260385843629</c:v>
                </c:pt>
                <c:pt idx="362">
                  <c:v>0.43820439459911525</c:v>
                </c:pt>
                <c:pt idx="363">
                  <c:v>0.39781174353373494</c:v>
                </c:pt>
                <c:pt idx="364">
                  <c:v>0.37395204464988441</c:v>
                </c:pt>
                <c:pt idx="365">
                  <c:v>0.33368047112199795</c:v>
                </c:pt>
                <c:pt idx="366">
                  <c:v>0.29336953988693548</c:v>
                </c:pt>
                <c:pt idx="367">
                  <c:v>0.25657619796559838</c:v>
                </c:pt>
                <c:pt idx="368">
                  <c:v>0.20533695812854888</c:v>
                </c:pt>
                <c:pt idx="369">
                  <c:v>0.21015548553214608</c:v>
                </c:pt>
                <c:pt idx="370">
                  <c:v>0.15186907346960049</c:v>
                </c:pt>
                <c:pt idx="371">
                  <c:v>-2.0625690884880532E-2</c:v>
                </c:pt>
                <c:pt idx="372">
                  <c:v>-3.2951577412164396E-2</c:v>
                </c:pt>
                <c:pt idx="373">
                  <c:v>-0.13009436842745775</c:v>
                </c:pt>
                <c:pt idx="374">
                  <c:v>-8.4808502364016713E-2</c:v>
                </c:pt>
                <c:pt idx="375">
                  <c:v>-0.19009260405869244</c:v>
                </c:pt>
                <c:pt idx="376">
                  <c:v>-1.3323664982196476E-3</c:v>
                </c:pt>
                <c:pt idx="377">
                  <c:v>-6.9333676098726191E-2</c:v>
                </c:pt>
                <c:pt idx="378">
                  <c:v>-2.9970206958900028E-2</c:v>
                </c:pt>
                <c:pt idx="379">
                  <c:v>9.4896566871370561E-2</c:v>
                </c:pt>
                <c:pt idx="380">
                  <c:v>0.13243357167229794</c:v>
                </c:pt>
                <c:pt idx="381">
                  <c:v>0.16887725459506617</c:v>
                </c:pt>
                <c:pt idx="382">
                  <c:v>5.6806414901962976E-2</c:v>
                </c:pt>
                <c:pt idx="383">
                  <c:v>7.5627521619640897E-2</c:v>
                </c:pt>
                <c:pt idx="384">
                  <c:v>0.14743646629113427</c:v>
                </c:pt>
                <c:pt idx="385">
                  <c:v>4.0766763951560731E-2</c:v>
                </c:pt>
                <c:pt idx="386">
                  <c:v>0.1847003202004609</c:v>
                </c:pt>
                <c:pt idx="387">
                  <c:v>0.29284013023787153</c:v>
                </c:pt>
                <c:pt idx="388">
                  <c:v>0.33858556745822888</c:v>
                </c:pt>
                <c:pt idx="389">
                  <c:v>0.37458024572308279</c:v>
                </c:pt>
                <c:pt idx="390">
                  <c:v>0.29143096713599387</c:v>
                </c:pt>
                <c:pt idx="391">
                  <c:v>0.28148421051358341</c:v>
                </c:pt>
                <c:pt idx="392">
                  <c:v>0.21675896114187554</c:v>
                </c:pt>
                <c:pt idx="393">
                  <c:v>0.1952540215537652</c:v>
                </c:pt>
                <c:pt idx="394">
                  <c:v>0.22778179532190365</c:v>
                </c:pt>
                <c:pt idx="395">
                  <c:v>0.16205010912327822</c:v>
                </c:pt>
                <c:pt idx="396">
                  <c:v>4.9730358727692062E-2</c:v>
                </c:pt>
                <c:pt idx="397">
                  <c:v>-3.2551489695185426E-2</c:v>
                </c:pt>
                <c:pt idx="398">
                  <c:v>9.0517010191431241E-2</c:v>
                </c:pt>
                <c:pt idx="399">
                  <c:v>0.26647631325366239</c:v>
                </c:pt>
                <c:pt idx="400">
                  <c:v>0.2942746291683993</c:v>
                </c:pt>
                <c:pt idx="401">
                  <c:v>0.37332012950327237</c:v>
                </c:pt>
                <c:pt idx="402">
                  <c:v>0.32066849266761344</c:v>
                </c:pt>
                <c:pt idx="403">
                  <c:v>0.40273691377989579</c:v>
                </c:pt>
                <c:pt idx="404">
                  <c:v>0.41826127033806337</c:v>
                </c:pt>
                <c:pt idx="405">
                  <c:v>0.44430728585642199</c:v>
                </c:pt>
                <c:pt idx="406">
                  <c:v>0.34840374264930873</c:v>
                </c:pt>
                <c:pt idx="407">
                  <c:v>0.35906895130117628</c:v>
                </c:pt>
                <c:pt idx="408">
                  <c:v>0.34098121622189353</c:v>
                </c:pt>
                <c:pt idx="409">
                  <c:v>0.43205793019518135</c:v>
                </c:pt>
                <c:pt idx="410">
                  <c:v>0.49659762189440176</c:v>
                </c:pt>
                <c:pt idx="411">
                  <c:v>0.51916303123031904</c:v>
                </c:pt>
                <c:pt idx="412">
                  <c:v>0.4258668154882212</c:v>
                </c:pt>
                <c:pt idx="413">
                  <c:v>0.52696287910154882</c:v>
                </c:pt>
                <c:pt idx="414">
                  <c:v>0.55500653412890044</c:v>
                </c:pt>
                <c:pt idx="415">
                  <c:v>0.62704929139735843</c:v>
                </c:pt>
                <c:pt idx="416">
                  <c:v>0.47342946250108497</c:v>
                </c:pt>
                <c:pt idx="417">
                  <c:v>0.39414116624443335</c:v>
                </c:pt>
                <c:pt idx="418">
                  <c:v>0.32697977064127215</c:v>
                </c:pt>
                <c:pt idx="419">
                  <c:v>0.39348724730691237</c:v>
                </c:pt>
                <c:pt idx="420">
                  <c:v>0.33741279319465206</c:v>
                </c:pt>
                <c:pt idx="421">
                  <c:v>0.42664788035613405</c:v>
                </c:pt>
                <c:pt idx="422">
                  <c:v>0.42053522250183473</c:v>
                </c:pt>
                <c:pt idx="423">
                  <c:v>0.35129705139385853</c:v>
                </c:pt>
                <c:pt idx="424">
                  <c:v>0.41723939111656527</c:v>
                </c:pt>
                <c:pt idx="425">
                  <c:v>0.47748635158887059</c:v>
                </c:pt>
                <c:pt idx="426">
                  <c:v>0.63462434269735979</c:v>
                </c:pt>
                <c:pt idx="427">
                  <c:v>0.60951435506633123</c:v>
                </c:pt>
                <c:pt idx="428">
                  <c:v>0.69489652547584324</c:v>
                </c:pt>
                <c:pt idx="429">
                  <c:v>0.72663780577327119</c:v>
                </c:pt>
                <c:pt idx="430">
                  <c:v>0.72699847436376341</c:v>
                </c:pt>
                <c:pt idx="431">
                  <c:v>0.74351091455582197</c:v>
                </c:pt>
                <c:pt idx="432">
                  <c:v>0.74223665430603114</c:v>
                </c:pt>
                <c:pt idx="433">
                  <c:v>0.71219072593848609</c:v>
                </c:pt>
                <c:pt idx="434">
                  <c:v>0.75283751208188232</c:v>
                </c:pt>
                <c:pt idx="435">
                  <c:v>0.77621941586381749</c:v>
                </c:pt>
                <c:pt idx="436">
                  <c:v>0.72661433667728925</c:v>
                </c:pt>
                <c:pt idx="437">
                  <c:v>0.67131488574741283</c:v>
                </c:pt>
                <c:pt idx="438">
                  <c:v>0.68049286739685322</c:v>
                </c:pt>
                <c:pt idx="439">
                  <c:v>0.65323985962414788</c:v>
                </c:pt>
                <c:pt idx="440">
                  <c:v>0.59791388601153095</c:v>
                </c:pt>
                <c:pt idx="441">
                  <c:v>0.71639456320158235</c:v>
                </c:pt>
                <c:pt idx="442">
                  <c:v>0.71805436323701699</c:v>
                </c:pt>
                <c:pt idx="443">
                  <c:v>0.65019912410474845</c:v>
                </c:pt>
                <c:pt idx="444">
                  <c:v>0.58845852354610784</c:v>
                </c:pt>
                <c:pt idx="445">
                  <c:v>0.65837589647988326</c:v>
                </c:pt>
                <c:pt idx="446">
                  <c:v>0.72572265924477641</c:v>
                </c:pt>
                <c:pt idx="447">
                  <c:v>0.7324994213345879</c:v>
                </c:pt>
                <c:pt idx="448">
                  <c:v>0.67990411506700965</c:v>
                </c:pt>
                <c:pt idx="449">
                  <c:v>0.63574315412319105</c:v>
                </c:pt>
                <c:pt idx="450">
                  <c:v>0.58019002933254438</c:v>
                </c:pt>
                <c:pt idx="451">
                  <c:v>0.49785113889022348</c:v>
                </c:pt>
                <c:pt idx="452">
                  <c:v>-3.109031183280444</c:v>
                </c:pt>
                <c:pt idx="453">
                  <c:v>-2.8896805222427164</c:v>
                </c:pt>
                <c:pt idx="454">
                  <c:v>-2.4220926019711118</c:v>
                </c:pt>
                <c:pt idx="455">
                  <c:v>-1.8939657327542974</c:v>
                </c:pt>
                <c:pt idx="456">
                  <c:v>-1.4244213285315639</c:v>
                </c:pt>
                <c:pt idx="457">
                  <c:v>-1.2055484138735202</c:v>
                </c:pt>
                <c:pt idx="458">
                  <c:v>-0.97975482948404824</c:v>
                </c:pt>
                <c:pt idx="459">
                  <c:v>-0.80378363472501146</c:v>
                </c:pt>
                <c:pt idx="460">
                  <c:v>-0.52137035467311954</c:v>
                </c:pt>
                <c:pt idx="461">
                  <c:v>-0.23416852175625749</c:v>
                </c:pt>
                <c:pt idx="462">
                  <c:v>-0.51436746466292038</c:v>
                </c:pt>
                <c:pt idx="463">
                  <c:v>-0.26403248867663798</c:v>
                </c:pt>
                <c:pt idx="464">
                  <c:v>-6.1972194311232243E-2</c:v>
                </c:pt>
                <c:pt idx="465">
                  <c:v>1.8001334506782651E-2</c:v>
                </c:pt>
                <c:pt idx="466">
                  <c:v>0.16218864047465467</c:v>
                </c:pt>
                <c:pt idx="467">
                  <c:v>0.31754833002031391</c:v>
                </c:pt>
                <c:pt idx="468">
                  <c:v>0.38644381339454847</c:v>
                </c:pt>
                <c:pt idx="469">
                  <c:v>0.25169873270457632</c:v>
                </c:pt>
                <c:pt idx="470">
                  <c:v>8.9005675453693756E-2</c:v>
                </c:pt>
                <c:pt idx="471">
                  <c:v>0.3727324678490479</c:v>
                </c:pt>
                <c:pt idx="472">
                  <c:v>0.5283435457743807</c:v>
                </c:pt>
                <c:pt idx="473">
                  <c:v>0.74370360310283889</c:v>
                </c:pt>
                <c:pt idx="474">
                  <c:v>0.95199449240328571</c:v>
                </c:pt>
                <c:pt idx="475">
                  <c:v>0.94082391516107988</c:v>
                </c:pt>
                <c:pt idx="476">
                  <c:v>0.90430365107122657</c:v>
                </c:pt>
                <c:pt idx="477">
                  <c:v>0.92004000615045956</c:v>
                </c:pt>
                <c:pt idx="478">
                  <c:v>0.89893423851987309</c:v>
                </c:pt>
                <c:pt idx="479">
                  <c:v>0.80224376733735014</c:v>
                </c:pt>
                <c:pt idx="480">
                  <c:v>0.7580967196095092</c:v>
                </c:pt>
                <c:pt idx="481">
                  <c:v>0.93918389406651204</c:v>
                </c:pt>
                <c:pt idx="482">
                  <c:v>0.96554682177660911</c:v>
                </c:pt>
                <c:pt idx="483">
                  <c:v>0.83913043469163451</c:v>
                </c:pt>
                <c:pt idx="484">
                  <c:v>0.72321946395945846</c:v>
                </c:pt>
                <c:pt idx="485">
                  <c:v>0.50405216653578744</c:v>
                </c:pt>
                <c:pt idx="486">
                  <c:v>0.4881985397041177</c:v>
                </c:pt>
                <c:pt idx="487">
                  <c:v>0.37299320204422903</c:v>
                </c:pt>
                <c:pt idx="488">
                  <c:v>0.41159167272776709</c:v>
                </c:pt>
                <c:pt idx="489">
                  <c:v>0.41327413186886297</c:v>
                </c:pt>
                <c:pt idx="490">
                  <c:v>0.35658192037209724</c:v>
                </c:pt>
                <c:pt idx="491">
                  <c:v>0.35390177592648542</c:v>
                </c:pt>
                <c:pt idx="492">
                  <c:v>0.3221452096375591</c:v>
                </c:pt>
                <c:pt idx="493">
                  <c:v>0.28283344515591985</c:v>
                </c:pt>
                <c:pt idx="494">
                  <c:v>0.55137106174198902</c:v>
                </c:pt>
                <c:pt idx="495">
                  <c:v>0.37327520314413709</c:v>
                </c:pt>
                <c:pt idx="496">
                  <c:v>0.44299747976447912</c:v>
                </c:pt>
                <c:pt idx="497">
                  <c:v>0.53339413891907683</c:v>
                </c:pt>
                <c:pt idx="498">
                  <c:v>0.6552609157611029</c:v>
                </c:pt>
                <c:pt idx="499">
                  <c:v>0.54940509826647888</c:v>
                </c:pt>
                <c:pt idx="500">
                  <c:v>0.73624709768878704</c:v>
                </c:pt>
                <c:pt idx="501">
                  <c:v>0.89825424552500222</c:v>
                </c:pt>
                <c:pt idx="502">
                  <c:v>0.81127804057370612</c:v>
                </c:pt>
                <c:pt idx="503">
                  <c:v>-0.50240644777288823</c:v>
                </c:pt>
                <c:pt idx="504">
                  <c:v>-0.51767673360006394</c:v>
                </c:pt>
                <c:pt idx="505">
                  <c:v>3.268296551426475E-2</c:v>
                </c:pt>
                <c:pt idx="506">
                  <c:v>0.10044663870625603</c:v>
                </c:pt>
                <c:pt idx="507">
                  <c:v>0.19072363113389135</c:v>
                </c:pt>
                <c:pt idx="508">
                  <c:v>0.42426602672805247</c:v>
                </c:pt>
                <c:pt idx="509">
                  <c:v>-0.33943538379805949</c:v>
                </c:pt>
                <c:pt idx="510">
                  <c:v>-0.1359209267516294</c:v>
                </c:pt>
                <c:pt idx="511">
                  <c:v>0.76352437063963374</c:v>
                </c:pt>
                <c:pt idx="512">
                  <c:v>0.78790313511677512</c:v>
                </c:pt>
                <c:pt idx="513">
                  <c:v>0.89592996669124947</c:v>
                </c:pt>
                <c:pt idx="514">
                  <c:v>0.1849533565533569</c:v>
                </c:pt>
                <c:pt idx="515">
                  <c:v>0.96320552117349667</c:v>
                </c:pt>
                <c:pt idx="516">
                  <c:v>1.0219889427658915</c:v>
                </c:pt>
                <c:pt idx="517">
                  <c:v>1.0163138925938933</c:v>
                </c:pt>
                <c:pt idx="518">
                  <c:v>0.24190320707393539</c:v>
                </c:pt>
                <c:pt idx="519">
                  <c:v>0.18763277119124624</c:v>
                </c:pt>
                <c:pt idx="520">
                  <c:v>1.0098339232964098</c:v>
                </c:pt>
                <c:pt idx="521">
                  <c:v>1.003443122514025</c:v>
                </c:pt>
                <c:pt idx="522">
                  <c:v>1.0171528482330361</c:v>
                </c:pt>
                <c:pt idx="523">
                  <c:v>0.97951852193177991</c:v>
                </c:pt>
                <c:pt idx="524">
                  <c:v>0.17148539641280749</c:v>
                </c:pt>
                <c:pt idx="525">
                  <c:v>1.0481936996146499</c:v>
                </c:pt>
                <c:pt idx="526">
                  <c:v>0.98152463977035564</c:v>
                </c:pt>
                <c:pt idx="527">
                  <c:v>0.98295171664403391</c:v>
                </c:pt>
                <c:pt idx="528">
                  <c:v>0.99856319687455053</c:v>
                </c:pt>
                <c:pt idx="529">
                  <c:v>0.25071215749518178</c:v>
                </c:pt>
                <c:pt idx="530">
                  <c:v>0.9564733743421272</c:v>
                </c:pt>
                <c:pt idx="531">
                  <c:v>0.93485867180474214</c:v>
                </c:pt>
                <c:pt idx="532">
                  <c:v>0.94269025932223172</c:v>
                </c:pt>
                <c:pt idx="533">
                  <c:v>0.96879653341814009</c:v>
                </c:pt>
                <c:pt idx="534">
                  <c:v>0.23039237166230656</c:v>
                </c:pt>
                <c:pt idx="535">
                  <c:v>1.1712692542982621</c:v>
                </c:pt>
                <c:pt idx="536">
                  <c:v>1.2801823952195974</c:v>
                </c:pt>
                <c:pt idx="537">
                  <c:v>1.245215909556364</c:v>
                </c:pt>
                <c:pt idx="538">
                  <c:v>1.1737832492980287</c:v>
                </c:pt>
                <c:pt idx="539">
                  <c:v>0.31109892432864433</c:v>
                </c:pt>
                <c:pt idx="540">
                  <c:v>0.21212408455680939</c:v>
                </c:pt>
                <c:pt idx="541">
                  <c:v>0.92501399899630177</c:v>
                </c:pt>
                <c:pt idx="542">
                  <c:v>3.2372564212556444E-2</c:v>
                </c:pt>
                <c:pt idx="543">
                  <c:v>0.88160845018980427</c:v>
                </c:pt>
                <c:pt idx="544">
                  <c:v>0.24424089045550448</c:v>
                </c:pt>
                <c:pt idx="545">
                  <c:v>1.3822179111211959</c:v>
                </c:pt>
                <c:pt idx="546">
                  <c:v>1.84099531365627</c:v>
                </c:pt>
                <c:pt idx="547">
                  <c:v>2.1159772651112938</c:v>
                </c:pt>
                <c:pt idx="548">
                  <c:v>2.0854178789084177</c:v>
                </c:pt>
                <c:pt idx="549">
                  <c:v>1.3829435365957403</c:v>
                </c:pt>
                <c:pt idx="550">
                  <c:v>1.7181942759480704</c:v>
                </c:pt>
                <c:pt idx="551">
                  <c:v>1.5896316467274758</c:v>
                </c:pt>
                <c:pt idx="552">
                  <c:v>1.5144099510680327</c:v>
                </c:pt>
                <c:pt idx="553">
                  <c:v>1.487782694772722</c:v>
                </c:pt>
                <c:pt idx="554">
                  <c:v>0.89918589501686252</c:v>
                </c:pt>
                <c:pt idx="555">
                  <c:v>1.4859366037070156</c:v>
                </c:pt>
                <c:pt idx="556">
                  <c:v>1.4313068849603534</c:v>
                </c:pt>
                <c:pt idx="557">
                  <c:v>1.511411025666491</c:v>
                </c:pt>
                <c:pt idx="558">
                  <c:v>0.84387893880042164</c:v>
                </c:pt>
                <c:pt idx="559">
                  <c:v>1.306886447400792</c:v>
                </c:pt>
                <c:pt idx="560">
                  <c:v>0.51992186795842543</c:v>
                </c:pt>
                <c:pt idx="561">
                  <c:v>1.0255760928423814</c:v>
                </c:pt>
                <c:pt idx="562">
                  <c:v>0.97348961229046083</c:v>
                </c:pt>
                <c:pt idx="563">
                  <c:v>3.2291126653942535E-2</c:v>
                </c:pt>
                <c:pt idx="564">
                  <c:v>0.66978083801900057</c:v>
                </c:pt>
                <c:pt idx="565">
                  <c:v>0.63169767680660727</c:v>
                </c:pt>
                <c:pt idx="566">
                  <c:v>0.72060224198609624</c:v>
                </c:pt>
                <c:pt idx="567">
                  <c:v>0.94012797986368324</c:v>
                </c:pt>
                <c:pt idx="568">
                  <c:v>0.63596354081674111</c:v>
                </c:pt>
                <c:pt idx="569">
                  <c:v>1.3252969654184745</c:v>
                </c:pt>
                <c:pt idx="570">
                  <c:v>1.0116294389459477</c:v>
                </c:pt>
                <c:pt idx="571">
                  <c:v>1.2779866530644555</c:v>
                </c:pt>
                <c:pt idx="572">
                  <c:v>1.5423523601966123</c:v>
                </c:pt>
                <c:pt idx="573">
                  <c:v>1.6947788077827333</c:v>
                </c:pt>
                <c:pt idx="574">
                  <c:v>1.3224006787214879</c:v>
                </c:pt>
                <c:pt idx="575">
                  <c:v>1.7952793690040136</c:v>
                </c:pt>
                <c:pt idx="576">
                  <c:v>1.4037790184527583</c:v>
                </c:pt>
                <c:pt idx="577">
                  <c:v>1.7646495402796214</c:v>
                </c:pt>
                <c:pt idx="578">
                  <c:v>1.784217992860291</c:v>
                </c:pt>
                <c:pt idx="579">
                  <c:v>1.7356199449984755</c:v>
                </c:pt>
                <c:pt idx="580">
                  <c:v>1.7496502966819154</c:v>
                </c:pt>
                <c:pt idx="581">
                  <c:v>1.1107785033577724</c:v>
                </c:pt>
                <c:pt idx="582">
                  <c:v>1.5912722985615553</c:v>
                </c:pt>
                <c:pt idx="583">
                  <c:v>1.6541414531788814</c:v>
                </c:pt>
                <c:pt idx="584">
                  <c:v>1.7402496291507283</c:v>
                </c:pt>
                <c:pt idx="585">
                  <c:v>1.8665984869650452</c:v>
                </c:pt>
                <c:pt idx="586">
                  <c:v>1.5155308858417829</c:v>
                </c:pt>
                <c:pt idx="587">
                  <c:v>1.6308103595773125</c:v>
                </c:pt>
                <c:pt idx="588">
                  <c:v>1.4882045997073521</c:v>
                </c:pt>
                <c:pt idx="589">
                  <c:v>1.5968408087280519</c:v>
                </c:pt>
                <c:pt idx="590">
                  <c:v>0.59413929550268862</c:v>
                </c:pt>
                <c:pt idx="591">
                  <c:v>1.3519021245405616</c:v>
                </c:pt>
                <c:pt idx="592">
                  <c:v>1.2565252481731743</c:v>
                </c:pt>
                <c:pt idx="593">
                  <c:v>1.2669533756314233</c:v>
                </c:pt>
                <c:pt idx="594">
                  <c:v>1.108524343800839</c:v>
                </c:pt>
                <c:pt idx="595">
                  <c:v>0.17341525781479095</c:v>
                </c:pt>
                <c:pt idx="596">
                  <c:v>0.97549380288770871</c:v>
                </c:pt>
                <c:pt idx="597">
                  <c:v>0.82888554957294414</c:v>
                </c:pt>
                <c:pt idx="598">
                  <c:v>0.80022999157185593</c:v>
                </c:pt>
                <c:pt idx="599">
                  <c:v>0.75991901003060158</c:v>
                </c:pt>
                <c:pt idx="600">
                  <c:v>-0.16744747864378154</c:v>
                </c:pt>
                <c:pt idx="601">
                  <c:v>0.75928608663243191</c:v>
                </c:pt>
                <c:pt idx="602">
                  <c:v>0.77762514415054662</c:v>
                </c:pt>
                <c:pt idx="603">
                  <c:v>0.13363810632998183</c:v>
                </c:pt>
                <c:pt idx="604">
                  <c:v>0.16004267174042347</c:v>
                </c:pt>
                <c:pt idx="605">
                  <c:v>0.36614705371223272</c:v>
                </c:pt>
                <c:pt idx="606">
                  <c:v>0.53461557242627766</c:v>
                </c:pt>
                <c:pt idx="607">
                  <c:v>0.16591019502755042</c:v>
                </c:pt>
                <c:pt idx="608">
                  <c:v>-0.21280290073086766</c:v>
                </c:pt>
                <c:pt idx="609">
                  <c:v>-0.28762101946473445</c:v>
                </c:pt>
                <c:pt idx="610">
                  <c:v>-1.7677791364732062E-2</c:v>
                </c:pt>
                <c:pt idx="611">
                  <c:v>0.14307042030063938</c:v>
                </c:pt>
                <c:pt idx="612">
                  <c:v>0.33059417787904466</c:v>
                </c:pt>
                <c:pt idx="613">
                  <c:v>0.28899200669972369</c:v>
                </c:pt>
                <c:pt idx="614">
                  <c:v>0.37018262756477377</c:v>
                </c:pt>
                <c:pt idx="615">
                  <c:v>-0.40592306420523339</c:v>
                </c:pt>
                <c:pt idx="616">
                  <c:v>0.53140674315920755</c:v>
                </c:pt>
                <c:pt idx="617">
                  <c:v>0.45450637975441005</c:v>
                </c:pt>
                <c:pt idx="618">
                  <c:v>0.48920107514538069</c:v>
                </c:pt>
                <c:pt idx="619">
                  <c:v>0.41776692756327227</c:v>
                </c:pt>
                <c:pt idx="620">
                  <c:v>0.55584657522195247</c:v>
                </c:pt>
                <c:pt idx="621">
                  <c:v>0.70995221797619246</c:v>
                </c:pt>
                <c:pt idx="622">
                  <c:v>-0.140477788697074</c:v>
                </c:pt>
                <c:pt idx="623">
                  <c:v>0.10830343704388665</c:v>
                </c:pt>
                <c:pt idx="624">
                  <c:v>0.29667928892602902</c:v>
                </c:pt>
                <c:pt idx="625">
                  <c:v>-0.63151487087954994</c:v>
                </c:pt>
                <c:pt idx="626">
                  <c:v>0.27513426646367595</c:v>
                </c:pt>
                <c:pt idx="627">
                  <c:v>0.36869111269718285</c:v>
                </c:pt>
                <c:pt idx="628">
                  <c:v>0.52147811742038341</c:v>
                </c:pt>
                <c:pt idx="629">
                  <c:v>0.2280561747598101</c:v>
                </c:pt>
                <c:pt idx="630">
                  <c:v>0.46210001786110122</c:v>
                </c:pt>
                <c:pt idx="631">
                  <c:v>0.75809706862606741</c:v>
                </c:pt>
                <c:pt idx="632">
                  <c:v>0.95748473180085203</c:v>
                </c:pt>
                <c:pt idx="633">
                  <c:v>1.1035048602024031</c:v>
                </c:pt>
                <c:pt idx="634">
                  <c:v>1.0195569922241516</c:v>
                </c:pt>
                <c:pt idx="635">
                  <c:v>0.82258019723838638</c:v>
                </c:pt>
                <c:pt idx="636">
                  <c:v>0.80224299018336798</c:v>
                </c:pt>
                <c:pt idx="637">
                  <c:v>0.91720757026482769</c:v>
                </c:pt>
                <c:pt idx="638">
                  <c:v>0.83712401778221612</c:v>
                </c:pt>
                <c:pt idx="639">
                  <c:v>0.89040256649330596</c:v>
                </c:pt>
                <c:pt idx="640">
                  <c:v>0.95589734370278812</c:v>
                </c:pt>
                <c:pt idx="641">
                  <c:v>1.0437852309190414</c:v>
                </c:pt>
                <c:pt idx="642">
                  <c:v>1.0280833444901916</c:v>
                </c:pt>
                <c:pt idx="643">
                  <c:v>1.0200734190787826</c:v>
                </c:pt>
                <c:pt idx="644">
                  <c:v>0.93898307521896196</c:v>
                </c:pt>
                <c:pt idx="645">
                  <c:v>0.96733251890550098</c:v>
                </c:pt>
                <c:pt idx="646">
                  <c:v>1.0459524007466861</c:v>
                </c:pt>
                <c:pt idx="647">
                  <c:v>0.96661535181004954</c:v>
                </c:pt>
                <c:pt idx="648">
                  <c:v>0.96677294171992978</c:v>
                </c:pt>
                <c:pt idx="649">
                  <c:v>0.97249099905331937</c:v>
                </c:pt>
                <c:pt idx="650">
                  <c:v>0.6523889592196348</c:v>
                </c:pt>
                <c:pt idx="651">
                  <c:v>0.54398618233356644</c:v>
                </c:pt>
                <c:pt idx="652">
                  <c:v>0.54323138064651111</c:v>
                </c:pt>
                <c:pt idx="653">
                  <c:v>0.68222450484054886</c:v>
                </c:pt>
                <c:pt idx="654">
                  <c:v>0.65046619649018289</c:v>
                </c:pt>
                <c:pt idx="655">
                  <c:v>0.6687776904368542</c:v>
                </c:pt>
                <c:pt idx="656">
                  <c:v>-0.29800329078424803</c:v>
                </c:pt>
                <c:pt idx="657">
                  <c:v>0.58493466171049124</c:v>
                </c:pt>
                <c:pt idx="658">
                  <c:v>0.59675898085076129</c:v>
                </c:pt>
                <c:pt idx="659">
                  <c:v>0.65376165533648534</c:v>
                </c:pt>
                <c:pt idx="660">
                  <c:v>0.79700686441326229</c:v>
                </c:pt>
                <c:pt idx="661">
                  <c:v>0.73429987125692853</c:v>
                </c:pt>
                <c:pt idx="662">
                  <c:v>0.63599856301363067</c:v>
                </c:pt>
                <c:pt idx="663">
                  <c:v>0.56183908476743749</c:v>
                </c:pt>
                <c:pt idx="664">
                  <c:v>0.53064404130800114</c:v>
                </c:pt>
                <c:pt idx="665">
                  <c:v>0.57196332350039125</c:v>
                </c:pt>
                <c:pt idx="666">
                  <c:v>0.51501221278459319</c:v>
                </c:pt>
                <c:pt idx="667">
                  <c:v>0.52884827633205711</c:v>
                </c:pt>
                <c:pt idx="668">
                  <c:v>0.48033378618207323</c:v>
                </c:pt>
                <c:pt idx="669">
                  <c:v>0.4826288103670543</c:v>
                </c:pt>
                <c:pt idx="670">
                  <c:v>-0.55077275328048403</c:v>
                </c:pt>
                <c:pt idx="671">
                  <c:v>0.67979508081293805</c:v>
                </c:pt>
                <c:pt idx="672">
                  <c:v>0.39703191440071917</c:v>
                </c:pt>
                <c:pt idx="673">
                  <c:v>0.33137939700685048</c:v>
                </c:pt>
                <c:pt idx="674">
                  <c:v>0.3552115364872912</c:v>
                </c:pt>
                <c:pt idx="675">
                  <c:v>0.37049285873810273</c:v>
                </c:pt>
                <c:pt idx="676">
                  <c:v>0.62121804677136716</c:v>
                </c:pt>
                <c:pt idx="677">
                  <c:v>0.72846855536864263</c:v>
                </c:pt>
                <c:pt idx="678">
                  <c:v>0.76357510999993017</c:v>
                </c:pt>
                <c:pt idx="679">
                  <c:v>0.71469964751664561</c:v>
                </c:pt>
                <c:pt idx="680">
                  <c:v>0.7421103281359227</c:v>
                </c:pt>
                <c:pt idx="681">
                  <c:v>0.88242172280121722</c:v>
                </c:pt>
                <c:pt idx="682">
                  <c:v>0.69889942289853324</c:v>
                </c:pt>
                <c:pt idx="683">
                  <c:v>0.73512111223848775</c:v>
                </c:pt>
                <c:pt idx="684">
                  <c:v>0.70636700800157293</c:v>
                </c:pt>
                <c:pt idx="685">
                  <c:v>0.68077379401483196</c:v>
                </c:pt>
                <c:pt idx="686">
                  <c:v>0.75398145060662392</c:v>
                </c:pt>
                <c:pt idx="687">
                  <c:v>0.64409317784552456</c:v>
                </c:pt>
                <c:pt idx="688">
                  <c:v>0.60743116978098355</c:v>
                </c:pt>
                <c:pt idx="689">
                  <c:v>0.48195176611304796</c:v>
                </c:pt>
                <c:pt idx="690">
                  <c:v>0.52951342593796191</c:v>
                </c:pt>
                <c:pt idx="691">
                  <c:v>-0.27705798718066832</c:v>
                </c:pt>
                <c:pt idx="692">
                  <c:v>0.60627649020247953</c:v>
                </c:pt>
                <c:pt idx="693">
                  <c:v>0.86643470846298587</c:v>
                </c:pt>
                <c:pt idx="694">
                  <c:v>0.7374836565463595</c:v>
                </c:pt>
                <c:pt idx="695">
                  <c:v>0.80835166080789966</c:v>
                </c:pt>
                <c:pt idx="696">
                  <c:v>0.11351125267934629</c:v>
                </c:pt>
                <c:pt idx="697">
                  <c:v>0.19827323712249489</c:v>
                </c:pt>
                <c:pt idx="698">
                  <c:v>0.12809491835204886</c:v>
                </c:pt>
                <c:pt idx="699">
                  <c:v>1.0210342203187537</c:v>
                </c:pt>
                <c:pt idx="700">
                  <c:v>0.43561078992497854</c:v>
                </c:pt>
                <c:pt idx="701">
                  <c:v>0.60919203877895622</c:v>
                </c:pt>
                <c:pt idx="702">
                  <c:v>0.62798085515160185</c:v>
                </c:pt>
                <c:pt idx="703">
                  <c:v>1.3802955845594989</c:v>
                </c:pt>
                <c:pt idx="704">
                  <c:v>1.1738539666449048</c:v>
                </c:pt>
                <c:pt idx="705">
                  <c:v>1.0815850089812693</c:v>
                </c:pt>
                <c:pt idx="706">
                  <c:v>0.45032991766974656</c:v>
                </c:pt>
                <c:pt idx="707">
                  <c:v>1.1110462377394896</c:v>
                </c:pt>
                <c:pt idx="708">
                  <c:v>1.1000154627534076</c:v>
                </c:pt>
                <c:pt idx="709">
                  <c:v>1.0057478427604274</c:v>
                </c:pt>
                <c:pt idx="710">
                  <c:v>0.84163678459771685</c:v>
                </c:pt>
                <c:pt idx="711">
                  <c:v>0.8730408673133595</c:v>
                </c:pt>
                <c:pt idx="712">
                  <c:v>0.74399683409497996</c:v>
                </c:pt>
                <c:pt idx="713">
                  <c:v>0.7059026516577821</c:v>
                </c:pt>
                <c:pt idx="714">
                  <c:v>0.74518112240819234</c:v>
                </c:pt>
                <c:pt idx="715">
                  <c:v>0.77160903794129865</c:v>
                </c:pt>
                <c:pt idx="716">
                  <c:v>0.79273068351186871</c:v>
                </c:pt>
                <c:pt idx="717">
                  <c:v>0.74422819031181642</c:v>
                </c:pt>
                <c:pt idx="718">
                  <c:v>0.79003503847278944</c:v>
                </c:pt>
                <c:pt idx="719">
                  <c:v>0.94048438214007801</c:v>
                </c:pt>
                <c:pt idx="720">
                  <c:v>1.0156233018474381</c:v>
                </c:pt>
                <c:pt idx="721">
                  <c:v>1.019076412218987</c:v>
                </c:pt>
                <c:pt idx="722">
                  <c:v>1.0876234677754821</c:v>
                </c:pt>
                <c:pt idx="723">
                  <c:v>1.1480597752918411</c:v>
                </c:pt>
                <c:pt idx="724">
                  <c:v>1.2072174786978311</c:v>
                </c:pt>
                <c:pt idx="725">
                  <c:v>1.1714532990276227</c:v>
                </c:pt>
                <c:pt idx="726">
                  <c:v>1.1511556674313617</c:v>
                </c:pt>
                <c:pt idx="727">
                  <c:v>1.1103496300741351</c:v>
                </c:pt>
                <c:pt idx="728">
                  <c:v>1.2014313253175797</c:v>
                </c:pt>
                <c:pt idx="729">
                  <c:v>1.2417289541310808</c:v>
                </c:pt>
                <c:pt idx="730">
                  <c:v>0.98329492952349373</c:v>
                </c:pt>
                <c:pt idx="731">
                  <c:v>0.90793089909693636</c:v>
                </c:pt>
                <c:pt idx="732">
                  <c:v>0.92733234381421648</c:v>
                </c:pt>
                <c:pt idx="733">
                  <c:v>1.014228761146448</c:v>
                </c:pt>
                <c:pt idx="734">
                  <c:v>1.1553163580416328</c:v>
                </c:pt>
                <c:pt idx="735">
                  <c:v>1.2887390542153807</c:v>
                </c:pt>
                <c:pt idx="736">
                  <c:v>1.3377300225628401</c:v>
                </c:pt>
                <c:pt idx="737">
                  <c:v>1.3801608275108219</c:v>
                </c:pt>
                <c:pt idx="738">
                  <c:v>1.367891656111595</c:v>
                </c:pt>
                <c:pt idx="739">
                  <c:v>1.3518675055583966</c:v>
                </c:pt>
                <c:pt idx="740">
                  <c:v>1.53308832393433</c:v>
                </c:pt>
                <c:pt idx="741">
                  <c:v>1.5872438529300743</c:v>
                </c:pt>
                <c:pt idx="742">
                  <c:v>0.86396272068802771</c:v>
                </c:pt>
                <c:pt idx="743">
                  <c:v>1.5016964374732718</c:v>
                </c:pt>
                <c:pt idx="744">
                  <c:v>1.5230940532256574</c:v>
                </c:pt>
                <c:pt idx="745">
                  <c:v>1.5437661459872685</c:v>
                </c:pt>
                <c:pt idx="746">
                  <c:v>1.5526354294936875</c:v>
                </c:pt>
                <c:pt idx="747">
                  <c:v>1.5285573313524623</c:v>
                </c:pt>
                <c:pt idx="748">
                  <c:v>1.6291333081739643</c:v>
                </c:pt>
                <c:pt idx="749">
                  <c:v>1.6310003345594164</c:v>
                </c:pt>
                <c:pt idx="750">
                  <c:v>1.4754074068805176</c:v>
                </c:pt>
                <c:pt idx="751">
                  <c:v>1.3946133347883418</c:v>
                </c:pt>
                <c:pt idx="752">
                  <c:v>1.4989812555528179</c:v>
                </c:pt>
                <c:pt idx="753">
                  <c:v>1.5975532394113865</c:v>
                </c:pt>
                <c:pt idx="754">
                  <c:v>1.8373648178169699</c:v>
                </c:pt>
                <c:pt idx="755">
                  <c:v>1.7681329159662122</c:v>
                </c:pt>
                <c:pt idx="756">
                  <c:v>1.6488077504155687</c:v>
                </c:pt>
                <c:pt idx="757">
                  <c:v>1.5923098161904852</c:v>
                </c:pt>
                <c:pt idx="758">
                  <c:v>1.6001679347482316</c:v>
                </c:pt>
                <c:pt idx="759">
                  <c:v>1.7483937175312882</c:v>
                </c:pt>
                <c:pt idx="760">
                  <c:v>1.7165694488793812</c:v>
                </c:pt>
                <c:pt idx="761">
                  <c:v>1.6215530658421669</c:v>
                </c:pt>
                <c:pt idx="762">
                  <c:v>1.6230015013415646</c:v>
                </c:pt>
                <c:pt idx="763">
                  <c:v>1.5027286504168478</c:v>
                </c:pt>
                <c:pt idx="764">
                  <c:v>1.5702764955429642</c:v>
                </c:pt>
                <c:pt idx="765">
                  <c:v>1.4672813698884983</c:v>
                </c:pt>
                <c:pt idx="766">
                  <c:v>1.3565425370680959</c:v>
                </c:pt>
                <c:pt idx="767">
                  <c:v>1.4045629924450638</c:v>
                </c:pt>
                <c:pt idx="768">
                  <c:v>1.4133324245400469</c:v>
                </c:pt>
                <c:pt idx="769">
                  <c:v>1.4882912770975936</c:v>
                </c:pt>
                <c:pt idx="770">
                  <c:v>1.3931216711853291</c:v>
                </c:pt>
                <c:pt idx="771">
                  <c:v>1.2887719892491774</c:v>
                </c:pt>
                <c:pt idx="772">
                  <c:v>0.64699584351503925</c:v>
                </c:pt>
                <c:pt idx="773">
                  <c:v>1.2154083736595067</c:v>
                </c:pt>
                <c:pt idx="774">
                  <c:v>1.4089510309357405</c:v>
                </c:pt>
                <c:pt idx="775">
                  <c:v>1.4841407740416526</c:v>
                </c:pt>
                <c:pt idx="776">
                  <c:v>1.5434499025542801</c:v>
                </c:pt>
                <c:pt idx="777">
                  <c:v>1.3464691201841987</c:v>
                </c:pt>
                <c:pt idx="778">
                  <c:v>0.63652895513575769</c:v>
                </c:pt>
                <c:pt idx="779">
                  <c:v>0.76853142257258789</c:v>
                </c:pt>
                <c:pt idx="780">
                  <c:v>1.262694800579105</c:v>
                </c:pt>
                <c:pt idx="781">
                  <c:v>1.3176405643040527</c:v>
                </c:pt>
                <c:pt idx="782">
                  <c:v>1.3573833553554531</c:v>
                </c:pt>
                <c:pt idx="783">
                  <c:v>1.3607277661558659</c:v>
                </c:pt>
                <c:pt idx="784">
                  <c:v>1.5057172298597783</c:v>
                </c:pt>
                <c:pt idx="785">
                  <c:v>1.4235967982496183</c:v>
                </c:pt>
                <c:pt idx="786">
                  <c:v>1.2176030432567835</c:v>
                </c:pt>
                <c:pt idx="787">
                  <c:v>1.1011076857777466</c:v>
                </c:pt>
                <c:pt idx="788">
                  <c:v>1.2758655011504343</c:v>
                </c:pt>
                <c:pt idx="789">
                  <c:v>1.3068404862319716</c:v>
                </c:pt>
                <c:pt idx="790">
                  <c:v>1.2398474875021901</c:v>
                </c:pt>
                <c:pt idx="791">
                  <c:v>1.2541429557712835</c:v>
                </c:pt>
                <c:pt idx="792">
                  <c:v>1.2118285390641748</c:v>
                </c:pt>
                <c:pt idx="793">
                  <c:v>1.161027439351594</c:v>
                </c:pt>
                <c:pt idx="794">
                  <c:v>1.3999005325096761</c:v>
                </c:pt>
                <c:pt idx="795">
                  <c:v>1.5936826988669677</c:v>
                </c:pt>
                <c:pt idx="796">
                  <c:v>1.7668852501319341</c:v>
                </c:pt>
                <c:pt idx="797">
                  <c:v>2.1846799267745753</c:v>
                </c:pt>
                <c:pt idx="798">
                  <c:v>1.9917214126770695</c:v>
                </c:pt>
                <c:pt idx="799">
                  <c:v>1.9454998668966288</c:v>
                </c:pt>
                <c:pt idx="800">
                  <c:v>1.6988800403605346</c:v>
                </c:pt>
                <c:pt idx="801">
                  <c:v>1.9832816726297295</c:v>
                </c:pt>
                <c:pt idx="802">
                  <c:v>1.8630824377041699</c:v>
                </c:pt>
                <c:pt idx="803">
                  <c:v>1.7664170957984069</c:v>
                </c:pt>
                <c:pt idx="804">
                  <c:v>1.9951327359251696</c:v>
                </c:pt>
                <c:pt idx="805">
                  <c:v>1.4282679202107516</c:v>
                </c:pt>
                <c:pt idx="806">
                  <c:v>2.202041196516392</c:v>
                </c:pt>
                <c:pt idx="807">
                  <c:v>2.0931751460678001</c:v>
                </c:pt>
                <c:pt idx="808">
                  <c:v>2.0705094238898871</c:v>
                </c:pt>
                <c:pt idx="809">
                  <c:v>1.9114983962841545</c:v>
                </c:pt>
                <c:pt idx="810">
                  <c:v>1.5620560167826065</c:v>
                </c:pt>
                <c:pt idx="811">
                  <c:v>1.5800181617186104</c:v>
                </c:pt>
                <c:pt idx="812">
                  <c:v>1.5735251775431467</c:v>
                </c:pt>
                <c:pt idx="813">
                  <c:v>0.99273313658518292</c:v>
                </c:pt>
                <c:pt idx="814">
                  <c:v>1.7505908961231906</c:v>
                </c:pt>
                <c:pt idx="815">
                  <c:v>1.7550944993714479</c:v>
                </c:pt>
                <c:pt idx="816">
                  <c:v>1.7511590393024221</c:v>
                </c:pt>
                <c:pt idx="817">
                  <c:v>1.6588395100327706</c:v>
                </c:pt>
                <c:pt idx="818">
                  <c:v>1.3903613516895554</c:v>
                </c:pt>
                <c:pt idx="819">
                  <c:v>1.8633018565157542</c:v>
                </c:pt>
                <c:pt idx="820">
                  <c:v>1.8558012589544588</c:v>
                </c:pt>
                <c:pt idx="821">
                  <c:v>1.9168849169191069</c:v>
                </c:pt>
                <c:pt idx="822">
                  <c:v>1.573929206772785</c:v>
                </c:pt>
                <c:pt idx="823">
                  <c:v>1.6229054946833485</c:v>
                </c:pt>
                <c:pt idx="824">
                  <c:v>1.4982292024859292</c:v>
                </c:pt>
                <c:pt idx="825">
                  <c:v>1.508431124192148</c:v>
                </c:pt>
                <c:pt idx="826">
                  <c:v>1.4427223192043108</c:v>
                </c:pt>
                <c:pt idx="827">
                  <c:v>1.4387697674582107</c:v>
                </c:pt>
                <c:pt idx="828">
                  <c:v>1.4680515684753976</c:v>
                </c:pt>
                <c:pt idx="829">
                  <c:v>1.2960024564909269</c:v>
                </c:pt>
                <c:pt idx="830">
                  <c:v>1.3387437172622092</c:v>
                </c:pt>
                <c:pt idx="831">
                  <c:v>1.3822326724867149</c:v>
                </c:pt>
                <c:pt idx="832">
                  <c:v>1.4317263221636372</c:v>
                </c:pt>
                <c:pt idx="833">
                  <c:v>1.3654049073310821</c:v>
                </c:pt>
                <c:pt idx="834">
                  <c:v>1.3799403817113542</c:v>
                </c:pt>
                <c:pt idx="835">
                  <c:v>1.4383641958790099</c:v>
                </c:pt>
                <c:pt idx="836">
                  <c:v>1.4151919781475908</c:v>
                </c:pt>
                <c:pt idx="837">
                  <c:v>1.3702528632996522</c:v>
                </c:pt>
                <c:pt idx="838">
                  <c:v>1.3763665164267891</c:v>
                </c:pt>
                <c:pt idx="839">
                  <c:v>1.4383868429378148</c:v>
                </c:pt>
                <c:pt idx="840">
                  <c:v>1.4662697958036357</c:v>
                </c:pt>
                <c:pt idx="841">
                  <c:v>1.4834208012895072</c:v>
                </c:pt>
                <c:pt idx="842">
                  <c:v>1.4640795982589532</c:v>
                </c:pt>
                <c:pt idx="843">
                  <c:v>1.517207031045998</c:v>
                </c:pt>
                <c:pt idx="844">
                  <c:v>1.4592373767532627</c:v>
                </c:pt>
                <c:pt idx="845">
                  <c:v>1.4794785601919429</c:v>
                </c:pt>
                <c:pt idx="846">
                  <c:v>1.5429803887933935</c:v>
                </c:pt>
                <c:pt idx="847">
                  <c:v>1.569226879291717</c:v>
                </c:pt>
                <c:pt idx="848">
                  <c:v>0.97280038674596925</c:v>
                </c:pt>
                <c:pt idx="849">
                  <c:v>0.87059139443283751</c:v>
                </c:pt>
                <c:pt idx="850">
                  <c:v>1.570672378650491</c:v>
                </c:pt>
                <c:pt idx="851">
                  <c:v>2.14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9E-4B1D-9D87-235FE06F1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1. ábra_chart'!$F$11:$F$79</c:f>
              <c:numCache>
                <c:formatCode>m/d/yyyy</c:formatCode>
                <c:ptCount val="6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529E-4B1D-9D87-235FE06F1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2392930224315574E-2"/>
              <c:y val="2.266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3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68537947572017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6235743182063609"/>
          <c:y val="0.91472722222222225"/>
          <c:w val="0.43851922922498843"/>
          <c:h val="6.8809814814814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2D7E-49F9-A85A-640B80284F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D7E-49F9-A85A-640B80284FA4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7E-49F9-A85A-640B80284FA4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D7E-49F9-A85A-640B80284F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E32-4BFA-8868-F0616D0FA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E32-4BFA-8868-F0616D0FA4DD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E32-4BFA-8868-F0616D0FA4DD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E32-4BFA-8868-F0616D0FA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84826966391876E-2"/>
          <c:y val="6.2965971197670334E-2"/>
          <c:w val="0.85116543876973605"/>
          <c:h val="0.63813331313913568"/>
        </c:manualLayout>
      </c:layout>
      <c:lineChart>
        <c:grouping val="standard"/>
        <c:varyColors val="0"/>
        <c:ser>
          <c:idx val="3"/>
          <c:order val="0"/>
          <c:tx>
            <c:strRef>
              <c:f>'M42. ábra_chart'!$G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E$11:$E$862</c:f>
              <c:strCache>
                <c:ptCount val="840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 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 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 jan.</c:v>
                </c:pt>
                <c:pt idx="778">
                  <c:v>febr.</c:v>
                </c:pt>
                <c:pt idx="799">
                  <c:v>márc.</c:v>
                </c:pt>
                <c:pt idx="818">
                  <c:v>ápr.</c:v>
                </c:pt>
                <c:pt idx="839">
                  <c:v>máj.</c:v>
                </c:pt>
              </c:strCache>
            </c:strRef>
          </c:cat>
          <c:val>
            <c:numRef>
              <c:f>'M42. ábra_chart'!$G$11:$G$862</c:f>
              <c:numCache>
                <c:formatCode>#,##0.00</c:formatCode>
                <c:ptCount val="852"/>
                <c:pt idx="0">
                  <c:v>-0.94378127545934398</c:v>
                </c:pt>
                <c:pt idx="1">
                  <c:v>-0.920394532167079</c:v>
                </c:pt>
                <c:pt idx="2">
                  <c:v>-0.8743361814438716</c:v>
                </c:pt>
                <c:pt idx="3">
                  <c:v>-0.7731286717930278</c:v>
                </c:pt>
                <c:pt idx="4">
                  <c:v>-0.7749138394935795</c:v>
                </c:pt>
                <c:pt idx="5">
                  <c:v>-0.73398586096723561</c:v>
                </c:pt>
                <c:pt idx="6">
                  <c:v>-0.67824570274697626</c:v>
                </c:pt>
                <c:pt idx="7">
                  <c:v>-0.62994658504624057</c:v>
                </c:pt>
                <c:pt idx="8">
                  <c:v>-0.6159909686748436</c:v>
                </c:pt>
                <c:pt idx="9">
                  <c:v>-0.54321663814883037</c:v>
                </c:pt>
                <c:pt idx="10">
                  <c:v>-0.59503143099792477</c:v>
                </c:pt>
                <c:pt idx="11">
                  <c:v>-0.61615603766078586</c:v>
                </c:pt>
                <c:pt idx="12">
                  <c:v>-0.52521729639819781</c:v>
                </c:pt>
                <c:pt idx="13">
                  <c:v>-0.48288320560929582</c:v>
                </c:pt>
                <c:pt idx="14">
                  <c:v>-0.5043136162034999</c:v>
                </c:pt>
                <c:pt idx="15">
                  <c:v>-0.53901270442766147</c:v>
                </c:pt>
                <c:pt idx="16">
                  <c:v>-0.62795144676142334</c:v>
                </c:pt>
                <c:pt idx="17">
                  <c:v>-0.40296932392760443</c:v>
                </c:pt>
                <c:pt idx="18">
                  <c:v>-0.39646526045483454</c:v>
                </c:pt>
                <c:pt idx="19">
                  <c:v>-0.50496804175703047</c:v>
                </c:pt>
                <c:pt idx="20">
                  <c:v>-0.37880291495332502</c:v>
                </c:pt>
                <c:pt idx="21">
                  <c:v>-0.24773280800227435</c:v>
                </c:pt>
                <c:pt idx="22">
                  <c:v>-0.22081256920429271</c:v>
                </c:pt>
                <c:pt idx="23">
                  <c:v>-0.29768394718157842</c:v>
                </c:pt>
                <c:pt idx="24">
                  <c:v>-0.320449867767573</c:v>
                </c:pt>
                <c:pt idx="25">
                  <c:v>-0.35736284539292429</c:v>
                </c:pt>
                <c:pt idx="26">
                  <c:v>-0.25174934176892771</c:v>
                </c:pt>
                <c:pt idx="27">
                  <c:v>-0.29251728357012979</c:v>
                </c:pt>
                <c:pt idx="28">
                  <c:v>-0.21456575872300751</c:v>
                </c:pt>
                <c:pt idx="29">
                  <c:v>-0.19924328725401358</c:v>
                </c:pt>
                <c:pt idx="30">
                  <c:v>-0.23769997619989874</c:v>
                </c:pt>
                <c:pt idx="31">
                  <c:v>-0.19781703141298351</c:v>
                </c:pt>
                <c:pt idx="32">
                  <c:v>-0.18662346619536585</c:v>
                </c:pt>
                <c:pt idx="33">
                  <c:v>-0.16823405773936406</c:v>
                </c:pt>
                <c:pt idx="34">
                  <c:v>-0.20759648225075256</c:v>
                </c:pt>
                <c:pt idx="35">
                  <c:v>-0.22938016672984568</c:v>
                </c:pt>
                <c:pt idx="36">
                  <c:v>-0.10135103743272518</c:v>
                </c:pt>
                <c:pt idx="37">
                  <c:v>2.409780525438766E-2</c:v>
                </c:pt>
                <c:pt idx="38">
                  <c:v>0.13837080498407883</c:v>
                </c:pt>
                <c:pt idx="39">
                  <c:v>0.18149333503434584</c:v>
                </c:pt>
                <c:pt idx="40">
                  <c:v>0.23901319329075377</c:v>
                </c:pt>
                <c:pt idx="41">
                  <c:v>0.3136361306197778</c:v>
                </c:pt>
                <c:pt idx="42">
                  <c:v>0.24766310994473251</c:v>
                </c:pt>
                <c:pt idx="43">
                  <c:v>0.26023103869872388</c:v>
                </c:pt>
                <c:pt idx="44">
                  <c:v>0.38020941781140877</c:v>
                </c:pt>
                <c:pt idx="45">
                  <c:v>0.35331315958314535</c:v>
                </c:pt>
                <c:pt idx="46">
                  <c:v>0.29573103806709605</c:v>
                </c:pt>
                <c:pt idx="47">
                  <c:v>0.31431787743235423</c:v>
                </c:pt>
                <c:pt idx="48">
                  <c:v>0.28191887370060337</c:v>
                </c:pt>
                <c:pt idx="49">
                  <c:v>0.32447071880522405</c:v>
                </c:pt>
                <c:pt idx="50">
                  <c:v>0.25036397683916078</c:v>
                </c:pt>
                <c:pt idx="51">
                  <c:v>0.20345438232814711</c:v>
                </c:pt>
                <c:pt idx="52">
                  <c:v>0.33081532866982705</c:v>
                </c:pt>
                <c:pt idx="53">
                  <c:v>0.28471810896220229</c:v>
                </c:pt>
                <c:pt idx="54">
                  <c:v>0.16613435633899076</c:v>
                </c:pt>
                <c:pt idx="55">
                  <c:v>2.6986301504766108E-3</c:v>
                </c:pt>
                <c:pt idx="56">
                  <c:v>-2.3556576880426477E-2</c:v>
                </c:pt>
                <c:pt idx="57">
                  <c:v>3.6080344982118706E-3</c:v>
                </c:pt>
                <c:pt idx="58">
                  <c:v>-4.5838797809099552E-2</c:v>
                </c:pt>
                <c:pt idx="59">
                  <c:v>1.2444687869502702E-2</c:v>
                </c:pt>
                <c:pt idx="60">
                  <c:v>-3.4832820465477338E-2</c:v>
                </c:pt>
                <c:pt idx="61">
                  <c:v>-0.12037990318018918</c:v>
                </c:pt>
                <c:pt idx="62">
                  <c:v>-9.3293526694400442E-3</c:v>
                </c:pt>
                <c:pt idx="63">
                  <c:v>0.13091144344000069</c:v>
                </c:pt>
                <c:pt idx="64">
                  <c:v>0.33635580121575598</c:v>
                </c:pt>
                <c:pt idx="65">
                  <c:v>0.42644037385079281</c:v>
                </c:pt>
                <c:pt idx="66">
                  <c:v>0.56352757653332908</c:v>
                </c:pt>
                <c:pt idx="67">
                  <c:v>0.68758327532879437</c:v>
                </c:pt>
                <c:pt idx="68">
                  <c:v>0.55658543405391514</c:v>
                </c:pt>
                <c:pt idx="69">
                  <c:v>0.4510348094122274</c:v>
                </c:pt>
                <c:pt idx="70">
                  <c:v>0.37952100438868996</c:v>
                </c:pt>
                <c:pt idx="71">
                  <c:v>0.36801208983203182</c:v>
                </c:pt>
                <c:pt idx="72">
                  <c:v>0.29143159845520816</c:v>
                </c:pt>
                <c:pt idx="73">
                  <c:v>0.34957543109746131</c:v>
                </c:pt>
                <c:pt idx="74">
                  <c:v>0.32874709758055626</c:v>
                </c:pt>
                <c:pt idx="75">
                  <c:v>0.34567967324175192</c:v>
                </c:pt>
                <c:pt idx="76">
                  <c:v>0.31481892960427404</c:v>
                </c:pt>
                <c:pt idx="77">
                  <c:v>0.27493628576105555</c:v>
                </c:pt>
                <c:pt idx="78">
                  <c:v>0.20055096506461145</c:v>
                </c:pt>
                <c:pt idx="79">
                  <c:v>0.1674106790617054</c:v>
                </c:pt>
                <c:pt idx="80">
                  <c:v>0.19976896759841367</c:v>
                </c:pt>
                <c:pt idx="81">
                  <c:v>0.2063600864040776</c:v>
                </c:pt>
                <c:pt idx="82">
                  <c:v>0.15473607927671063</c:v>
                </c:pt>
                <c:pt idx="83">
                  <c:v>0.19670661174291859</c:v>
                </c:pt>
                <c:pt idx="84">
                  <c:v>0.23989822107023098</c:v>
                </c:pt>
                <c:pt idx="85">
                  <c:v>0.33120802364340662</c:v>
                </c:pt>
                <c:pt idx="86">
                  <c:v>0.43131130683124885</c:v>
                </c:pt>
                <c:pt idx="87">
                  <c:v>0.43549095368055568</c:v>
                </c:pt>
                <c:pt idx="88">
                  <c:v>0.37077499986804063</c:v>
                </c:pt>
                <c:pt idx="89">
                  <c:v>0.37097142677302353</c:v>
                </c:pt>
                <c:pt idx="90">
                  <c:v>0.41772160417259768</c:v>
                </c:pt>
                <c:pt idx="91">
                  <c:v>0.511031683822327</c:v>
                </c:pt>
                <c:pt idx="92">
                  <c:v>0.71915311741158883</c:v>
                </c:pt>
                <c:pt idx="93">
                  <c:v>0.72973475007124977</c:v>
                </c:pt>
                <c:pt idx="94">
                  <c:v>0.71349651979709339</c:v>
                </c:pt>
                <c:pt idx="95">
                  <c:v>0.62779268287105894</c:v>
                </c:pt>
                <c:pt idx="96">
                  <c:v>0.60498521225667945</c:v>
                </c:pt>
                <c:pt idx="97">
                  <c:v>0.5279699461934082</c:v>
                </c:pt>
                <c:pt idx="98">
                  <c:v>0.40879659674787328</c:v>
                </c:pt>
                <c:pt idx="99">
                  <c:v>0.28020362607576621</c:v>
                </c:pt>
                <c:pt idx="100">
                  <c:v>0.17112361234726464</c:v>
                </c:pt>
                <c:pt idx="101">
                  <c:v>9.65373747371574E-2</c:v>
                </c:pt>
                <c:pt idx="102">
                  <c:v>4.404014786699767E-2</c:v>
                </c:pt>
                <c:pt idx="103">
                  <c:v>2.8170253549356206E-2</c:v>
                </c:pt>
                <c:pt idx="104">
                  <c:v>5.9375398409248492E-2</c:v>
                </c:pt>
                <c:pt idx="105">
                  <c:v>2.8969777474980085E-2</c:v>
                </c:pt>
                <c:pt idx="106">
                  <c:v>-5.6694799325643863E-2</c:v>
                </c:pt>
                <c:pt idx="107">
                  <c:v>-9.3461811807667938E-2</c:v>
                </c:pt>
                <c:pt idx="108">
                  <c:v>-8.6593987786100668E-2</c:v>
                </c:pt>
                <c:pt idx="109">
                  <c:v>-0.16729252045892745</c:v>
                </c:pt>
                <c:pt idx="110">
                  <c:v>-0.24487449791272625</c:v>
                </c:pt>
                <c:pt idx="111">
                  <c:v>-0.30567030831353159</c:v>
                </c:pt>
                <c:pt idx="112">
                  <c:v>-0.39471865977013354</c:v>
                </c:pt>
                <c:pt idx="113">
                  <c:v>-0.33055865231418918</c:v>
                </c:pt>
                <c:pt idx="114">
                  <c:v>-0.17964722945692574</c:v>
                </c:pt>
                <c:pt idx="115">
                  <c:v>-4.8861219379134013E-2</c:v>
                </c:pt>
                <c:pt idx="116">
                  <c:v>-7.4726555731852606E-2</c:v>
                </c:pt>
                <c:pt idx="117">
                  <c:v>3.4936442834640757E-2</c:v>
                </c:pt>
                <c:pt idx="118">
                  <c:v>-0.1332627128022183</c:v>
                </c:pt>
                <c:pt idx="119">
                  <c:v>-0.22724430097068637</c:v>
                </c:pt>
                <c:pt idx="120">
                  <c:v>-0.33447409824584412</c:v>
                </c:pt>
                <c:pt idx="121">
                  <c:v>-0.37173056457184794</c:v>
                </c:pt>
                <c:pt idx="122">
                  <c:v>-0.34202918645362779</c:v>
                </c:pt>
                <c:pt idx="123">
                  <c:v>-0.31720702981971849</c:v>
                </c:pt>
                <c:pt idx="124">
                  <c:v>-0.2583403634009202</c:v>
                </c:pt>
                <c:pt idx="125">
                  <c:v>-0.22719120613862265</c:v>
                </c:pt>
                <c:pt idx="126">
                  <c:v>-0.24175930887580449</c:v>
                </c:pt>
                <c:pt idx="127">
                  <c:v>-0.22529489614303699</c:v>
                </c:pt>
                <c:pt idx="128">
                  <c:v>-4.2711377320574839E-2</c:v>
                </c:pt>
                <c:pt idx="129">
                  <c:v>0.1564637740532891</c:v>
                </c:pt>
                <c:pt idx="130">
                  <c:v>-3.8982491579487577E-2</c:v>
                </c:pt>
                <c:pt idx="131">
                  <c:v>-0.10090025048996309</c:v>
                </c:pt>
                <c:pt idx="132">
                  <c:v>-0.13357361591383843</c:v>
                </c:pt>
                <c:pt idx="133">
                  <c:v>-3.3017647946195827E-2</c:v>
                </c:pt>
                <c:pt idx="134">
                  <c:v>1.6387566253150354E-2</c:v>
                </c:pt>
                <c:pt idx="135">
                  <c:v>9.787886128933887E-3</c:v>
                </c:pt>
                <c:pt idx="136">
                  <c:v>-1.9267210079069619E-2</c:v>
                </c:pt>
                <c:pt idx="137">
                  <c:v>6.8301592124280441E-2</c:v>
                </c:pt>
                <c:pt idx="138">
                  <c:v>0.10588429864482435</c:v>
                </c:pt>
                <c:pt idx="139">
                  <c:v>-5.4808513742753973E-3</c:v>
                </c:pt>
                <c:pt idx="140">
                  <c:v>2.1737471692364008E-2</c:v>
                </c:pt>
                <c:pt idx="141">
                  <c:v>7.3723929431432245E-2</c:v>
                </c:pt>
                <c:pt idx="142">
                  <c:v>8.9386968560146551E-2</c:v>
                </c:pt>
                <c:pt idx="143">
                  <c:v>-4.8338971087604765E-2</c:v>
                </c:pt>
                <c:pt idx="144">
                  <c:v>-5.0652484491316541E-2</c:v>
                </c:pt>
                <c:pt idx="145">
                  <c:v>-2.5128940273197897E-2</c:v>
                </c:pt>
                <c:pt idx="146">
                  <c:v>-0.1689799309662221</c:v>
                </c:pt>
                <c:pt idx="147">
                  <c:v>-4.9215939033562639E-2</c:v>
                </c:pt>
                <c:pt idx="148">
                  <c:v>-6.9363542597318251E-2</c:v>
                </c:pt>
                <c:pt idx="149">
                  <c:v>4.1902671607225883E-2</c:v>
                </c:pt>
                <c:pt idx="150">
                  <c:v>6.5260113148332188E-2</c:v>
                </c:pt>
                <c:pt idx="151">
                  <c:v>-3.38120987201454E-2</c:v>
                </c:pt>
                <c:pt idx="152">
                  <c:v>-1.6753260969179229E-2</c:v>
                </c:pt>
                <c:pt idx="153">
                  <c:v>-0.19694370533215755</c:v>
                </c:pt>
                <c:pt idx="154">
                  <c:v>-0.30697620036224682</c:v>
                </c:pt>
                <c:pt idx="155">
                  <c:v>-0.32580500069415808</c:v>
                </c:pt>
                <c:pt idx="156">
                  <c:v>-0.24591391231746121</c:v>
                </c:pt>
                <c:pt idx="157">
                  <c:v>-0.22194697876522865</c:v>
                </c:pt>
                <c:pt idx="158">
                  <c:v>-0.12868812832124285</c:v>
                </c:pt>
                <c:pt idx="159">
                  <c:v>-0.1441643338550114</c:v>
                </c:pt>
                <c:pt idx="160">
                  <c:v>-9.805284737164216E-2</c:v>
                </c:pt>
                <c:pt idx="161">
                  <c:v>2.564953427206465E-2</c:v>
                </c:pt>
                <c:pt idx="162">
                  <c:v>6.7978133486094883E-2</c:v>
                </c:pt>
                <c:pt idx="163">
                  <c:v>-5.1701281562390178E-3</c:v>
                </c:pt>
                <c:pt idx="164">
                  <c:v>-0.15609147948452981</c:v>
                </c:pt>
                <c:pt idx="165">
                  <c:v>-0.24680309988212351</c:v>
                </c:pt>
                <c:pt idx="166">
                  <c:v>-4.7958176345132109E-2</c:v>
                </c:pt>
                <c:pt idx="167">
                  <c:v>-0.10005709146541453</c:v>
                </c:pt>
                <c:pt idx="168">
                  <c:v>-0.10993129052716355</c:v>
                </c:pt>
                <c:pt idx="169">
                  <c:v>-0.18423463807080659</c:v>
                </c:pt>
                <c:pt idx="170">
                  <c:v>-0.20020523817791697</c:v>
                </c:pt>
                <c:pt idx="171">
                  <c:v>-7.9534639884334124E-2</c:v>
                </c:pt>
                <c:pt idx="172">
                  <c:v>-0.14663947966478302</c:v>
                </c:pt>
                <c:pt idx="173">
                  <c:v>-7.2661553772837506E-2</c:v>
                </c:pt>
                <c:pt idx="174">
                  <c:v>-9.6257421134757937E-2</c:v>
                </c:pt>
                <c:pt idx="175">
                  <c:v>-0.14269293334606969</c:v>
                </c:pt>
                <c:pt idx="176">
                  <c:v>-0.2206098793625875</c:v>
                </c:pt>
                <c:pt idx="177">
                  <c:v>-0.2509882673762891</c:v>
                </c:pt>
                <c:pt idx="178">
                  <c:v>-0.23140333308488054</c:v>
                </c:pt>
                <c:pt idx="179">
                  <c:v>-0.20862206875748607</c:v>
                </c:pt>
                <c:pt idx="180">
                  <c:v>-6.8375561369679039E-2</c:v>
                </c:pt>
                <c:pt idx="181">
                  <c:v>7.3455577287043772E-3</c:v>
                </c:pt>
                <c:pt idx="182">
                  <c:v>1.3035754178666092E-2</c:v>
                </c:pt>
                <c:pt idx="183">
                  <c:v>0.1551616670413099</c:v>
                </c:pt>
                <c:pt idx="184">
                  <c:v>0.19479855154607501</c:v>
                </c:pt>
                <c:pt idx="185">
                  <c:v>0.28264947632662685</c:v>
                </c:pt>
                <c:pt idx="186">
                  <c:v>0.47838633110509182</c:v>
                </c:pt>
                <c:pt idx="187">
                  <c:v>0.60299404861526951</c:v>
                </c:pt>
                <c:pt idx="188">
                  <c:v>0.70529391132137587</c:v>
                </c:pt>
                <c:pt idx="189">
                  <c:v>0.61396708400422473</c:v>
                </c:pt>
                <c:pt idx="190">
                  <c:v>0.47694501892504859</c:v>
                </c:pt>
                <c:pt idx="191">
                  <c:v>0.43136578367854395</c:v>
                </c:pt>
                <c:pt idx="192">
                  <c:v>0.36003101712823793</c:v>
                </c:pt>
                <c:pt idx="193">
                  <c:v>0.29280413720190135</c:v>
                </c:pt>
                <c:pt idx="194">
                  <c:v>0.34160283081694393</c:v>
                </c:pt>
                <c:pt idx="195">
                  <c:v>0.34004523155630995</c:v>
                </c:pt>
                <c:pt idx="196">
                  <c:v>0.24602378641925232</c:v>
                </c:pt>
                <c:pt idx="197">
                  <c:v>0.16085686744603711</c:v>
                </c:pt>
                <c:pt idx="198">
                  <c:v>0.10951400080189053</c:v>
                </c:pt>
                <c:pt idx="199">
                  <c:v>8.0979865689103314E-2</c:v>
                </c:pt>
                <c:pt idx="200">
                  <c:v>0.19060999678758889</c:v>
                </c:pt>
                <c:pt idx="201">
                  <c:v>0.27417217564343332</c:v>
                </c:pt>
                <c:pt idx="202">
                  <c:v>0.29906671710656241</c:v>
                </c:pt>
                <c:pt idx="203">
                  <c:v>0.34255994019648228</c:v>
                </c:pt>
                <c:pt idx="204">
                  <c:v>0.32161261584386963</c:v>
                </c:pt>
                <c:pt idx="205">
                  <c:v>0.3142452705931163</c:v>
                </c:pt>
                <c:pt idx="206">
                  <c:v>0.28232569165536747</c:v>
                </c:pt>
                <c:pt idx="207">
                  <c:v>0.33716046862316973</c:v>
                </c:pt>
                <c:pt idx="208">
                  <c:v>0.25955638242194812</c:v>
                </c:pt>
                <c:pt idx="209">
                  <c:v>0.16766665615362064</c:v>
                </c:pt>
                <c:pt idx="210">
                  <c:v>0.19489430242423722</c:v>
                </c:pt>
                <c:pt idx="211">
                  <c:v>0.27111151177489273</c:v>
                </c:pt>
                <c:pt idx="212">
                  <c:v>0.30028246634741429</c:v>
                </c:pt>
                <c:pt idx="213">
                  <c:v>0.24120415823606689</c:v>
                </c:pt>
                <c:pt idx="214">
                  <c:v>0.21280928694780105</c:v>
                </c:pt>
                <c:pt idx="215">
                  <c:v>0.14198680009027875</c:v>
                </c:pt>
                <c:pt idx="216">
                  <c:v>0.24064943250835907</c:v>
                </c:pt>
                <c:pt idx="217">
                  <c:v>0.41383730390937595</c:v>
                </c:pt>
                <c:pt idx="218">
                  <c:v>0.56612241988835388</c:v>
                </c:pt>
                <c:pt idx="219">
                  <c:v>0.5822460942453338</c:v>
                </c:pt>
                <c:pt idx="220">
                  <c:v>0.56948308974090445</c:v>
                </c:pt>
                <c:pt idx="221">
                  <c:v>0.56738512985154932</c:v>
                </c:pt>
                <c:pt idx="222">
                  <c:v>0.44928571291864872</c:v>
                </c:pt>
                <c:pt idx="223">
                  <c:v>0.43745343229945954</c:v>
                </c:pt>
                <c:pt idx="224">
                  <c:v>0.52993012662907057</c:v>
                </c:pt>
                <c:pt idx="225">
                  <c:v>0.51023269708382757</c:v>
                </c:pt>
                <c:pt idx="226">
                  <c:v>0.35211594400219798</c:v>
                </c:pt>
                <c:pt idx="227">
                  <c:v>0.21223483523906955</c:v>
                </c:pt>
                <c:pt idx="228">
                  <c:v>9.6106324230990414E-2</c:v>
                </c:pt>
                <c:pt idx="229">
                  <c:v>7.5874149796114843E-2</c:v>
                </c:pt>
                <c:pt idx="230">
                  <c:v>8.5675736048064111E-2</c:v>
                </c:pt>
                <c:pt idx="231">
                  <c:v>0.18779835053757188</c:v>
                </c:pt>
                <c:pt idx="232">
                  <c:v>0.27320958196059397</c:v>
                </c:pt>
                <c:pt idx="233">
                  <c:v>0.13346119200888995</c:v>
                </c:pt>
                <c:pt idx="234">
                  <c:v>0.10461455397785213</c:v>
                </c:pt>
                <c:pt idx="235">
                  <c:v>0.12553440216782241</c:v>
                </c:pt>
                <c:pt idx="236">
                  <c:v>4.1083382032424232E-2</c:v>
                </c:pt>
                <c:pt idx="237">
                  <c:v>-2.027280037181034E-2</c:v>
                </c:pt>
                <c:pt idx="238">
                  <c:v>1.2460557646976178E-2</c:v>
                </c:pt>
                <c:pt idx="239">
                  <c:v>6.7640730943839267E-2</c:v>
                </c:pt>
                <c:pt idx="240">
                  <c:v>0.10424002754862705</c:v>
                </c:pt>
                <c:pt idx="241">
                  <c:v>0.28679216594238455</c:v>
                </c:pt>
                <c:pt idx="242">
                  <c:v>0.35114190570780884</c:v>
                </c:pt>
                <c:pt idx="243">
                  <c:v>0.36340105164149555</c:v>
                </c:pt>
                <c:pt idx="244">
                  <c:v>0.47032949780808997</c:v>
                </c:pt>
                <c:pt idx="245">
                  <c:v>0.36417888477711752</c:v>
                </c:pt>
                <c:pt idx="246">
                  <c:v>0.26169566781989262</c:v>
                </c:pt>
                <c:pt idx="247">
                  <c:v>0.2695654013325714</c:v>
                </c:pt>
                <c:pt idx="248">
                  <c:v>2.0658299974747107E-2</c:v>
                </c:pt>
                <c:pt idx="249">
                  <c:v>-0.14412686945706293</c:v>
                </c:pt>
                <c:pt idx="250">
                  <c:v>-0.1677625362245399</c:v>
                </c:pt>
                <c:pt idx="251">
                  <c:v>0.19759422481068162</c:v>
                </c:pt>
                <c:pt idx="252">
                  <c:v>-0.25832635990376185</c:v>
                </c:pt>
                <c:pt idx="253">
                  <c:v>-0.35510634036365246</c:v>
                </c:pt>
                <c:pt idx="254">
                  <c:v>-9.4947186383199655E-2</c:v>
                </c:pt>
                <c:pt idx="255">
                  <c:v>0.34058524330367596</c:v>
                </c:pt>
                <c:pt idx="256">
                  <c:v>0.68310656723502627</c:v>
                </c:pt>
                <c:pt idx="257">
                  <c:v>0.80317611299648461</c:v>
                </c:pt>
                <c:pt idx="258">
                  <c:v>0.95220737218779039</c:v>
                </c:pt>
                <c:pt idx="259">
                  <c:v>0.92707050812927205</c:v>
                </c:pt>
                <c:pt idx="260">
                  <c:v>1.0440326285387305</c:v>
                </c:pt>
                <c:pt idx="261">
                  <c:v>1.1521069330402813</c:v>
                </c:pt>
                <c:pt idx="262">
                  <c:v>1.0657589244823491</c:v>
                </c:pt>
                <c:pt idx="263">
                  <c:v>0.75393289533025032</c:v>
                </c:pt>
                <c:pt idx="264">
                  <c:v>0.74480988502049228</c:v>
                </c:pt>
                <c:pt idx="265">
                  <c:v>0.69422462171227961</c:v>
                </c:pt>
                <c:pt idx="266">
                  <c:v>0.74333020601592625</c:v>
                </c:pt>
                <c:pt idx="267">
                  <c:v>0.60721999884779887</c:v>
                </c:pt>
                <c:pt idx="268">
                  <c:v>0.51279390267727942</c:v>
                </c:pt>
                <c:pt idx="269">
                  <c:v>0.4652245570561892</c:v>
                </c:pt>
                <c:pt idx="270">
                  <c:v>0.45194671027485539</c:v>
                </c:pt>
                <c:pt idx="271">
                  <c:v>0.52431484277656437</c:v>
                </c:pt>
                <c:pt idx="272">
                  <c:v>0.48861002560491573</c:v>
                </c:pt>
                <c:pt idx="273">
                  <c:v>0.42634729518803061</c:v>
                </c:pt>
                <c:pt idx="274">
                  <c:v>0.43749862017759505</c:v>
                </c:pt>
                <c:pt idx="275">
                  <c:v>0.55553635008837521</c:v>
                </c:pt>
                <c:pt idx="276">
                  <c:v>0.55236161228995839</c:v>
                </c:pt>
                <c:pt idx="277">
                  <c:v>0.63062500587007764</c:v>
                </c:pt>
                <c:pt idx="278">
                  <c:v>0.54271091217175094</c:v>
                </c:pt>
                <c:pt idx="279">
                  <c:v>0.76385935557203921</c:v>
                </c:pt>
                <c:pt idx="280">
                  <c:v>0.7820723715529645</c:v>
                </c:pt>
                <c:pt idx="281">
                  <c:v>0.71865542754800105</c:v>
                </c:pt>
                <c:pt idx="282">
                  <c:v>0.63886837291509468</c:v>
                </c:pt>
                <c:pt idx="283">
                  <c:v>0.51556566429493456</c:v>
                </c:pt>
                <c:pt idx="284">
                  <c:v>0.39241892969796943</c:v>
                </c:pt>
                <c:pt idx="285">
                  <c:v>0.38640079528518184</c:v>
                </c:pt>
                <c:pt idx="286">
                  <c:v>0.25200791409776913</c:v>
                </c:pt>
                <c:pt idx="287">
                  <c:v>0.17748034192487605</c:v>
                </c:pt>
                <c:pt idx="288">
                  <c:v>8.054380078460599E-2</c:v>
                </c:pt>
                <c:pt idx="289">
                  <c:v>0.1213382347855918</c:v>
                </c:pt>
                <c:pt idx="290">
                  <c:v>0.32472233071541123</c:v>
                </c:pt>
                <c:pt idx="291">
                  <c:v>0.80965897514101326</c:v>
                </c:pt>
                <c:pt idx="292">
                  <c:v>0.69343001207203292</c:v>
                </c:pt>
                <c:pt idx="293">
                  <c:v>0.98033442181389718</c:v>
                </c:pt>
                <c:pt idx="294">
                  <c:v>1.1200994782493146</c:v>
                </c:pt>
                <c:pt idx="295">
                  <c:v>0.92554621438375717</c:v>
                </c:pt>
                <c:pt idx="296">
                  <c:v>0.6552524485787552</c:v>
                </c:pt>
                <c:pt idx="297">
                  <c:v>0.29591155606036046</c:v>
                </c:pt>
                <c:pt idx="298">
                  <c:v>-5.0010617061634566E-2</c:v>
                </c:pt>
                <c:pt idx="299">
                  <c:v>-0.45349806066556275</c:v>
                </c:pt>
                <c:pt idx="300">
                  <c:v>-0.66888878182381406</c:v>
                </c:pt>
                <c:pt idx="301">
                  <c:v>-0.71570979608457619</c:v>
                </c:pt>
                <c:pt idx="302">
                  <c:v>-0.86199563168030391</c:v>
                </c:pt>
                <c:pt idx="303">
                  <c:v>-0.60839371276046128</c:v>
                </c:pt>
                <c:pt idx="304">
                  <c:v>-0.52648204780025409</c:v>
                </c:pt>
                <c:pt idx="305">
                  <c:v>-0.58929563714031485</c:v>
                </c:pt>
                <c:pt idx="306">
                  <c:v>-0.67752213566749875</c:v>
                </c:pt>
                <c:pt idx="307">
                  <c:v>-0.58606107464220369</c:v>
                </c:pt>
                <c:pt idx="308">
                  <c:v>-0.56442162547581443</c:v>
                </c:pt>
                <c:pt idx="309">
                  <c:v>-0.77249138467223255</c:v>
                </c:pt>
                <c:pt idx="310">
                  <c:v>-0.74295037062447244</c:v>
                </c:pt>
                <c:pt idx="311">
                  <c:v>-0.68580348399222091</c:v>
                </c:pt>
                <c:pt idx="312">
                  <c:v>-0.35749516434492645</c:v>
                </c:pt>
                <c:pt idx="313">
                  <c:v>-6.8788190647593561E-2</c:v>
                </c:pt>
                <c:pt idx="314">
                  <c:v>-1.6208312840236827E-2</c:v>
                </c:pt>
                <c:pt idx="315">
                  <c:v>1.9409911246265787E-2</c:v>
                </c:pt>
                <c:pt idx="316">
                  <c:v>-7.7417872175965075E-2</c:v>
                </c:pt>
                <c:pt idx="317">
                  <c:v>-7.1341030937611793E-2</c:v>
                </c:pt>
                <c:pt idx="318">
                  <c:v>-1.584526207346848E-2</c:v>
                </c:pt>
                <c:pt idx="319">
                  <c:v>3.2051596328522058E-2</c:v>
                </c:pt>
                <c:pt idx="320">
                  <c:v>-0.21892376729315566</c:v>
                </c:pt>
                <c:pt idx="321">
                  <c:v>-0.32134891366980367</c:v>
                </c:pt>
                <c:pt idx="322">
                  <c:v>-0.39908321722470141</c:v>
                </c:pt>
                <c:pt idx="323">
                  <c:v>-0.45111703215727117</c:v>
                </c:pt>
                <c:pt idx="324">
                  <c:v>-0.58794142855008069</c:v>
                </c:pt>
                <c:pt idx="325">
                  <c:v>-0.69075465308942841</c:v>
                </c:pt>
                <c:pt idx="326">
                  <c:v>-0.61468874306542465</c:v>
                </c:pt>
                <c:pt idx="327">
                  <c:v>-0.50126151252491469</c:v>
                </c:pt>
                <c:pt idx="328">
                  <c:v>-0.40524271621224783</c:v>
                </c:pt>
                <c:pt idx="329">
                  <c:v>-0.43926591247760649</c:v>
                </c:pt>
                <c:pt idx="330">
                  <c:v>-0.29329252092908009</c:v>
                </c:pt>
                <c:pt idx="331">
                  <c:v>-0.17688544628681768</c:v>
                </c:pt>
                <c:pt idx="332">
                  <c:v>-0.1340619659422061</c:v>
                </c:pt>
                <c:pt idx="333">
                  <c:v>-0.21071443849614291</c:v>
                </c:pt>
                <c:pt idx="334">
                  <c:v>-0.25132489354169962</c:v>
                </c:pt>
                <c:pt idx="335">
                  <c:v>-0.17105563733650375</c:v>
                </c:pt>
                <c:pt idx="336">
                  <c:v>-0.23102317506494752</c:v>
                </c:pt>
                <c:pt idx="337">
                  <c:v>-0.24987520201910873</c:v>
                </c:pt>
                <c:pt idx="338">
                  <c:v>-0.24836899899404019</c:v>
                </c:pt>
                <c:pt idx="339">
                  <c:v>-0.21674007154117314</c:v>
                </c:pt>
                <c:pt idx="340">
                  <c:v>-0.3775505005803762</c:v>
                </c:pt>
                <c:pt idx="341">
                  <c:v>-0.47229995652649059</c:v>
                </c:pt>
                <c:pt idx="342">
                  <c:v>-0.40180404084171173</c:v>
                </c:pt>
                <c:pt idx="343">
                  <c:v>-0.36595771259922982</c:v>
                </c:pt>
                <c:pt idx="344">
                  <c:v>-0.27368344073385442</c:v>
                </c:pt>
                <c:pt idx="345">
                  <c:v>-0.20373124168756784</c:v>
                </c:pt>
                <c:pt idx="346">
                  <c:v>-0.30657367304319239</c:v>
                </c:pt>
                <c:pt idx="347">
                  <c:v>-0.41073449048918387</c:v>
                </c:pt>
                <c:pt idx="348">
                  <c:v>-0.38603296584043445</c:v>
                </c:pt>
                <c:pt idx="349">
                  <c:v>-0.5278401802827275</c:v>
                </c:pt>
                <c:pt idx="350">
                  <c:v>-0.42613192309796666</c:v>
                </c:pt>
                <c:pt idx="351">
                  <c:v>-0.32557944740256273</c:v>
                </c:pt>
                <c:pt idx="352">
                  <c:v>-0.18658925937350368</c:v>
                </c:pt>
                <c:pt idx="353">
                  <c:v>-7.766604604795968E-2</c:v>
                </c:pt>
                <c:pt idx="354">
                  <c:v>-0.14231401826039525</c:v>
                </c:pt>
                <c:pt idx="355">
                  <c:v>-8.5727350488617571E-2</c:v>
                </c:pt>
                <c:pt idx="356">
                  <c:v>-5.0917285885030195E-2</c:v>
                </c:pt>
                <c:pt idx="357">
                  <c:v>-0.22743233664258899</c:v>
                </c:pt>
                <c:pt idx="358">
                  <c:v>-0.305754639954954</c:v>
                </c:pt>
                <c:pt idx="359">
                  <c:v>-0.41640127046283226</c:v>
                </c:pt>
                <c:pt idx="360">
                  <c:v>-0.3972917111077271</c:v>
                </c:pt>
                <c:pt idx="361">
                  <c:v>-0.42135472770200111</c:v>
                </c:pt>
                <c:pt idx="362">
                  <c:v>-0.26247892387706206</c:v>
                </c:pt>
                <c:pt idx="363">
                  <c:v>-0.14229525848982782</c:v>
                </c:pt>
                <c:pt idx="364">
                  <c:v>-0.17437213863330703</c:v>
                </c:pt>
                <c:pt idx="365">
                  <c:v>-0.22286472983006733</c:v>
                </c:pt>
                <c:pt idx="366">
                  <c:v>-0.28379442956904377</c:v>
                </c:pt>
                <c:pt idx="367">
                  <c:v>-0.32717835825449748</c:v>
                </c:pt>
                <c:pt idx="368">
                  <c:v>-0.27731371195157528</c:v>
                </c:pt>
                <c:pt idx="369">
                  <c:v>-0.19991321075379154</c:v>
                </c:pt>
                <c:pt idx="370">
                  <c:v>-0.22915371490680603</c:v>
                </c:pt>
                <c:pt idx="371">
                  <c:v>-0.44897357885987021</c:v>
                </c:pt>
                <c:pt idx="372">
                  <c:v>-0.47454361839491799</c:v>
                </c:pt>
                <c:pt idx="373">
                  <c:v>-0.70785264593398567</c:v>
                </c:pt>
                <c:pt idx="374">
                  <c:v>-0.81439655981034009</c:v>
                </c:pt>
                <c:pt idx="375">
                  <c:v>-0.28296769382979481</c:v>
                </c:pt>
                <c:pt idx="376">
                  <c:v>-0.13925070115194282</c:v>
                </c:pt>
                <c:pt idx="377">
                  <c:v>-0.33917213467990737</c:v>
                </c:pt>
                <c:pt idx="378">
                  <c:v>-0.5084725676386358</c:v>
                </c:pt>
                <c:pt idx="379">
                  <c:v>-0.33684261945144223</c:v>
                </c:pt>
                <c:pt idx="380">
                  <c:v>-0.36492863800328146</c:v>
                </c:pt>
                <c:pt idx="381">
                  <c:v>-0.29128236505035621</c:v>
                </c:pt>
                <c:pt idx="382">
                  <c:v>-0.68018360171024139</c:v>
                </c:pt>
                <c:pt idx="383">
                  <c:v>-0.68650005041166229</c:v>
                </c:pt>
                <c:pt idx="384">
                  <c:v>-0.58684810095836326</c:v>
                </c:pt>
                <c:pt idx="385">
                  <c:v>-0.60448415202894146</c:v>
                </c:pt>
                <c:pt idx="386">
                  <c:v>-0.45144170032081232</c:v>
                </c:pt>
                <c:pt idx="387">
                  <c:v>-0.36668520272141447</c:v>
                </c:pt>
                <c:pt idx="388">
                  <c:v>-0.22870598500999617</c:v>
                </c:pt>
                <c:pt idx="389">
                  <c:v>-6.331670538436196E-2</c:v>
                </c:pt>
                <c:pt idx="390">
                  <c:v>2.0869707021867523E-2</c:v>
                </c:pt>
                <c:pt idx="391">
                  <c:v>-0.10976747047713853</c:v>
                </c:pt>
                <c:pt idx="392">
                  <c:v>-0.2425767910926897</c:v>
                </c:pt>
                <c:pt idx="393">
                  <c:v>-0.26016199067081192</c:v>
                </c:pt>
                <c:pt idx="394">
                  <c:v>-0.34782080190644526</c:v>
                </c:pt>
                <c:pt idx="395">
                  <c:v>-0.34487053444282123</c:v>
                </c:pt>
                <c:pt idx="396">
                  <c:v>-0.27717707786413748</c:v>
                </c:pt>
                <c:pt idx="397">
                  <c:v>-0.33989951136513175</c:v>
                </c:pt>
                <c:pt idx="398">
                  <c:v>-0.40401423101822642</c:v>
                </c:pt>
                <c:pt idx="399">
                  <c:v>-0.18647842367900924</c:v>
                </c:pt>
                <c:pt idx="400">
                  <c:v>-4.1530231246696303E-2</c:v>
                </c:pt>
                <c:pt idx="401">
                  <c:v>-5.3449520547508289E-3</c:v>
                </c:pt>
                <c:pt idx="402">
                  <c:v>-1.1794178733487315E-2</c:v>
                </c:pt>
                <c:pt idx="403">
                  <c:v>4.1001458803950896E-2</c:v>
                </c:pt>
                <c:pt idx="404">
                  <c:v>-4.319103278725378E-2</c:v>
                </c:pt>
                <c:pt idx="405">
                  <c:v>-5.8147902743708069E-2</c:v>
                </c:pt>
                <c:pt idx="406">
                  <c:v>-0.24515477317164713</c:v>
                </c:pt>
                <c:pt idx="407">
                  <c:v>-0.13878067219874457</c:v>
                </c:pt>
                <c:pt idx="408">
                  <c:v>-3.8931549023287104E-2</c:v>
                </c:pt>
                <c:pt idx="409">
                  <c:v>0.10715416780174492</c:v>
                </c:pt>
                <c:pt idx="410">
                  <c:v>0.19904204130700265</c:v>
                </c:pt>
                <c:pt idx="411">
                  <c:v>0.29140115779597719</c:v>
                </c:pt>
                <c:pt idx="412">
                  <c:v>0.32418798420441086</c:v>
                </c:pt>
                <c:pt idx="413">
                  <c:v>0.53959351403632194</c:v>
                </c:pt>
                <c:pt idx="414">
                  <c:v>0.63087685876367405</c:v>
                </c:pt>
                <c:pt idx="415">
                  <c:v>0.57665069298081961</c:v>
                </c:pt>
                <c:pt idx="416">
                  <c:v>0.40515143411993848</c:v>
                </c:pt>
                <c:pt idx="417">
                  <c:v>0.23613311730135633</c:v>
                </c:pt>
                <c:pt idx="418">
                  <c:v>0.25105161581602309</c:v>
                </c:pt>
                <c:pt idx="419">
                  <c:v>0.27736563906423084</c:v>
                </c:pt>
                <c:pt idx="420">
                  <c:v>0.341501137148298</c:v>
                </c:pt>
                <c:pt idx="421">
                  <c:v>0.31961113550445841</c:v>
                </c:pt>
                <c:pt idx="422">
                  <c:v>0.26986069327940077</c:v>
                </c:pt>
                <c:pt idx="423">
                  <c:v>0.10815952576777788</c:v>
                </c:pt>
                <c:pt idx="424">
                  <c:v>7.78219077998199E-3</c:v>
                </c:pt>
                <c:pt idx="425">
                  <c:v>-7.8268071496754299E-3</c:v>
                </c:pt>
                <c:pt idx="426">
                  <c:v>0.326432580326949</c:v>
                </c:pt>
                <c:pt idx="427">
                  <c:v>0.29655920078802667</c:v>
                </c:pt>
                <c:pt idx="428">
                  <c:v>0.3406989102423359</c:v>
                </c:pt>
                <c:pt idx="429">
                  <c:v>0.38772588970106314</c:v>
                </c:pt>
                <c:pt idx="430">
                  <c:v>0.39752829318983296</c:v>
                </c:pt>
                <c:pt idx="431">
                  <c:v>0.44037246945538655</c:v>
                </c:pt>
                <c:pt idx="432">
                  <c:v>0.4423160910723356</c:v>
                </c:pt>
                <c:pt idx="433">
                  <c:v>0.28399392991780559</c:v>
                </c:pt>
                <c:pt idx="434">
                  <c:v>0.32894851058751307</c:v>
                </c:pt>
                <c:pt idx="435">
                  <c:v>0.32407339959270831</c:v>
                </c:pt>
                <c:pt idx="436">
                  <c:v>0.30046189742682716</c:v>
                </c:pt>
                <c:pt idx="437">
                  <c:v>0.13414286273733866</c:v>
                </c:pt>
                <c:pt idx="438">
                  <c:v>0.13620920070889819</c:v>
                </c:pt>
                <c:pt idx="439">
                  <c:v>8.7806482973067368E-2</c:v>
                </c:pt>
                <c:pt idx="440">
                  <c:v>0.31283098558028777</c:v>
                </c:pt>
                <c:pt idx="441">
                  <c:v>0.61392782365778276</c:v>
                </c:pt>
                <c:pt idx="442">
                  <c:v>0.52048319265504306</c:v>
                </c:pt>
                <c:pt idx="443">
                  <c:v>0.49853411248166823</c:v>
                </c:pt>
                <c:pt idx="444">
                  <c:v>0.24109601862292673</c:v>
                </c:pt>
                <c:pt idx="445">
                  <c:v>0.14938341523429699</c:v>
                </c:pt>
                <c:pt idx="446">
                  <c:v>0.17399648913391674</c:v>
                </c:pt>
                <c:pt idx="447">
                  <c:v>0.18971223094301504</c:v>
                </c:pt>
                <c:pt idx="448">
                  <c:v>0.23023202286447364</c:v>
                </c:pt>
                <c:pt idx="449">
                  <c:v>0.20530038748800217</c:v>
                </c:pt>
                <c:pt idx="450">
                  <c:v>0.34027715406368875</c:v>
                </c:pt>
                <c:pt idx="451">
                  <c:v>0.26041840328623411</c:v>
                </c:pt>
                <c:pt idx="452">
                  <c:v>0.2118485927476661</c:v>
                </c:pt>
                <c:pt idx="453">
                  <c:v>0.11265711940690548</c:v>
                </c:pt>
                <c:pt idx="454">
                  <c:v>-5.0197081727876958E-2</c:v>
                </c:pt>
                <c:pt idx="455">
                  <c:v>4.2994345647697552E-2</c:v>
                </c:pt>
                <c:pt idx="456">
                  <c:v>0.16375688976250458</c:v>
                </c:pt>
                <c:pt idx="457">
                  <c:v>-1.2546957739050235E-3</c:v>
                </c:pt>
                <c:pt idx="458">
                  <c:v>-3.7870256784013456E-2</c:v>
                </c:pt>
                <c:pt idx="459">
                  <c:v>-0.12332457685613063</c:v>
                </c:pt>
                <c:pt idx="460">
                  <c:v>-2.9851036794316554E-2</c:v>
                </c:pt>
                <c:pt idx="461">
                  <c:v>-7.8365874092652055E-2</c:v>
                </c:pt>
                <c:pt idx="462">
                  <c:v>-0.2584553008487136</c:v>
                </c:pt>
                <c:pt idx="463">
                  <c:v>-0.12434129476146971</c:v>
                </c:pt>
                <c:pt idx="464">
                  <c:v>3.2972032698890263E-3</c:v>
                </c:pt>
                <c:pt idx="465">
                  <c:v>0.27153436648679818</c:v>
                </c:pt>
                <c:pt idx="466">
                  <c:v>0.27748890737787546</c:v>
                </c:pt>
                <c:pt idx="467">
                  <c:v>0.21667266083856385</c:v>
                </c:pt>
                <c:pt idx="468">
                  <c:v>8.0237769997254516E-2</c:v>
                </c:pt>
                <c:pt idx="469">
                  <c:v>-3.4134185084071511E-3</c:v>
                </c:pt>
                <c:pt idx="470">
                  <c:v>-0.10634640003924023</c:v>
                </c:pt>
                <c:pt idx="471">
                  <c:v>-0.11341526037335536</c:v>
                </c:pt>
                <c:pt idx="472">
                  <c:v>-0.2347925299511382</c:v>
                </c:pt>
                <c:pt idx="473">
                  <c:v>-0.29991576551968691</c:v>
                </c:pt>
                <c:pt idx="474">
                  <c:v>-0.14007453930729752</c:v>
                </c:pt>
                <c:pt idx="475">
                  <c:v>-0.29689377303132813</c:v>
                </c:pt>
                <c:pt idx="476">
                  <c:v>-0.23783673080572632</c:v>
                </c:pt>
                <c:pt idx="477">
                  <c:v>-0.22306937641702984</c:v>
                </c:pt>
                <c:pt idx="478">
                  <c:v>-0.21427941791642291</c:v>
                </c:pt>
                <c:pt idx="479">
                  <c:v>-0.19854008390253819</c:v>
                </c:pt>
                <c:pt idx="480">
                  <c:v>-0.27348472052082784</c:v>
                </c:pt>
                <c:pt idx="481">
                  <c:v>-0.22197344954285181</c:v>
                </c:pt>
                <c:pt idx="482">
                  <c:v>-8.519861045213295E-2</c:v>
                </c:pt>
                <c:pt idx="483">
                  <c:v>7.3027669188356015E-2</c:v>
                </c:pt>
                <c:pt idx="484">
                  <c:v>0.12856503575284772</c:v>
                </c:pt>
                <c:pt idx="485">
                  <c:v>-1.8990305694832621E-4</c:v>
                </c:pt>
                <c:pt idx="486">
                  <c:v>-3.1320611323714109E-2</c:v>
                </c:pt>
                <c:pt idx="487">
                  <c:v>8.1449957001117901E-2</c:v>
                </c:pt>
                <c:pt idx="488">
                  <c:v>-5.2205447849927866E-2</c:v>
                </c:pt>
                <c:pt idx="489">
                  <c:v>0.13913054102579081</c:v>
                </c:pt>
                <c:pt idx="490">
                  <c:v>0.20675839429812215</c:v>
                </c:pt>
                <c:pt idx="491">
                  <c:v>0.33025382168166417</c:v>
                </c:pt>
                <c:pt idx="492">
                  <c:v>0.19917977681176979</c:v>
                </c:pt>
                <c:pt idx="493">
                  <c:v>0.20055006008101928</c:v>
                </c:pt>
                <c:pt idx="494">
                  <c:v>0.22063365166506044</c:v>
                </c:pt>
                <c:pt idx="495">
                  <c:v>0.17886033806201018</c:v>
                </c:pt>
                <c:pt idx="496">
                  <c:v>0.29989318507759211</c:v>
                </c:pt>
                <c:pt idx="497">
                  <c:v>0.44403227532124045</c:v>
                </c:pt>
                <c:pt idx="498">
                  <c:v>0.47134405064598273</c:v>
                </c:pt>
                <c:pt idx="499">
                  <c:v>-2.1356251453413799E-3</c:v>
                </c:pt>
                <c:pt idx="500">
                  <c:v>-0.20389692444621221</c:v>
                </c:pt>
                <c:pt idx="501">
                  <c:v>-0.28346699644840345</c:v>
                </c:pt>
                <c:pt idx="502">
                  <c:v>-0.36101014418017296</c:v>
                </c:pt>
                <c:pt idx="503">
                  <c:v>-0.33175448991374273</c:v>
                </c:pt>
                <c:pt idx="504">
                  <c:v>-0.41380867901291685</c:v>
                </c:pt>
                <c:pt idx="505">
                  <c:v>0.5</c:v>
                </c:pt>
                <c:pt idx="506">
                  <c:v>0.46</c:v>
                </c:pt>
                <c:pt idx="507">
                  <c:v>0.66</c:v>
                </c:pt>
                <c:pt idx="508">
                  <c:v>0.66</c:v>
                </c:pt>
                <c:pt idx="509">
                  <c:v>0.63</c:v>
                </c:pt>
                <c:pt idx="510">
                  <c:v>0.74</c:v>
                </c:pt>
                <c:pt idx="511">
                  <c:v>0.78</c:v>
                </c:pt>
                <c:pt idx="512">
                  <c:v>0.75</c:v>
                </c:pt>
                <c:pt idx="513">
                  <c:v>0.78</c:v>
                </c:pt>
                <c:pt idx="514">
                  <c:v>0.56999999999999995</c:v>
                </c:pt>
                <c:pt idx="515">
                  <c:v>0.48</c:v>
                </c:pt>
                <c:pt idx="516">
                  <c:v>0.6</c:v>
                </c:pt>
                <c:pt idx="517">
                  <c:v>0.66</c:v>
                </c:pt>
                <c:pt idx="518">
                  <c:v>0.78</c:v>
                </c:pt>
                <c:pt idx="519">
                  <c:v>0.89</c:v>
                </c:pt>
                <c:pt idx="520">
                  <c:v>0.89</c:v>
                </c:pt>
                <c:pt idx="521">
                  <c:v>0.99</c:v>
                </c:pt>
                <c:pt idx="522">
                  <c:v>1.04</c:v>
                </c:pt>
                <c:pt idx="523">
                  <c:v>1.03</c:v>
                </c:pt>
                <c:pt idx="524">
                  <c:v>1</c:v>
                </c:pt>
                <c:pt idx="525">
                  <c:v>0.81</c:v>
                </c:pt>
                <c:pt idx="526">
                  <c:v>0.81</c:v>
                </c:pt>
                <c:pt idx="527">
                  <c:v>0.8</c:v>
                </c:pt>
                <c:pt idx="528">
                  <c:v>0.8</c:v>
                </c:pt>
                <c:pt idx="529">
                  <c:v>0.82</c:v>
                </c:pt>
                <c:pt idx="530">
                  <c:v>0.87</c:v>
                </c:pt>
                <c:pt idx="531">
                  <c:v>0.86</c:v>
                </c:pt>
                <c:pt idx="532">
                  <c:v>0.68</c:v>
                </c:pt>
                <c:pt idx="533">
                  <c:v>0.71</c:v>
                </c:pt>
                <c:pt idx="534">
                  <c:v>0.7</c:v>
                </c:pt>
                <c:pt idx="535">
                  <c:v>0.8</c:v>
                </c:pt>
                <c:pt idx="536">
                  <c:v>0.82</c:v>
                </c:pt>
                <c:pt idx="537">
                  <c:v>0.9</c:v>
                </c:pt>
                <c:pt idx="538">
                  <c:v>0.82</c:v>
                </c:pt>
                <c:pt idx="539">
                  <c:v>0.84</c:v>
                </c:pt>
                <c:pt idx="540">
                  <c:v>0.73</c:v>
                </c:pt>
                <c:pt idx="541">
                  <c:v>0.74</c:v>
                </c:pt>
                <c:pt idx="542">
                  <c:v>0.68</c:v>
                </c:pt>
                <c:pt idx="543">
                  <c:v>0.63</c:v>
                </c:pt>
                <c:pt idx="544">
                  <c:v>0.66</c:v>
                </c:pt>
                <c:pt idx="545">
                  <c:v>0.76</c:v>
                </c:pt>
                <c:pt idx="546">
                  <c:v>0.9</c:v>
                </c:pt>
                <c:pt idx="547">
                  <c:v>0.97</c:v>
                </c:pt>
                <c:pt idx="548">
                  <c:v>1.01</c:v>
                </c:pt>
                <c:pt idx="549">
                  <c:v>0.91</c:v>
                </c:pt>
                <c:pt idx="550">
                  <c:v>1.04</c:v>
                </c:pt>
                <c:pt idx="551">
                  <c:v>1.1299999999999999</c:v>
                </c:pt>
                <c:pt idx="552">
                  <c:v>1.18</c:v>
                </c:pt>
                <c:pt idx="553">
                  <c:v>1.18</c:v>
                </c:pt>
                <c:pt idx="554">
                  <c:v>1.3</c:v>
                </c:pt>
                <c:pt idx="555">
                  <c:v>1.65</c:v>
                </c:pt>
                <c:pt idx="556">
                  <c:v>1.84</c:v>
                </c:pt>
                <c:pt idx="557">
                  <c:v>2.08</c:v>
                </c:pt>
                <c:pt idx="558">
                  <c:v>1.94</c:v>
                </c:pt>
                <c:pt idx="559">
                  <c:v>1.9</c:v>
                </c:pt>
                <c:pt idx="560">
                  <c:v>1.51</c:v>
                </c:pt>
                <c:pt idx="561">
                  <c:v>1.28</c:v>
                </c:pt>
                <c:pt idx="562">
                  <c:v>1.1399999999999999</c:v>
                </c:pt>
                <c:pt idx="563">
                  <c:v>1.02</c:v>
                </c:pt>
                <c:pt idx="564">
                  <c:v>0.89</c:v>
                </c:pt>
                <c:pt idx="565">
                  <c:v>0.93</c:v>
                </c:pt>
                <c:pt idx="566">
                  <c:v>0.86</c:v>
                </c:pt>
                <c:pt idx="567">
                  <c:v>0.88</c:v>
                </c:pt>
                <c:pt idx="568">
                  <c:v>0.88</c:v>
                </c:pt>
                <c:pt idx="569">
                  <c:v>0.94</c:v>
                </c:pt>
                <c:pt idx="570">
                  <c:v>1.05</c:v>
                </c:pt>
                <c:pt idx="571">
                  <c:v>1.22</c:v>
                </c:pt>
                <c:pt idx="572">
                  <c:v>1.37</c:v>
                </c:pt>
                <c:pt idx="573">
                  <c:v>1.37</c:v>
                </c:pt>
                <c:pt idx="574">
                  <c:v>1.4</c:v>
                </c:pt>
                <c:pt idx="575">
                  <c:v>1.27</c:v>
                </c:pt>
                <c:pt idx="576">
                  <c:v>1.19</c:v>
                </c:pt>
                <c:pt idx="577">
                  <c:v>1.1000000000000001</c:v>
                </c:pt>
                <c:pt idx="578">
                  <c:v>1.1399999999999999</c:v>
                </c:pt>
                <c:pt idx="579">
                  <c:v>1.22</c:v>
                </c:pt>
                <c:pt idx="580">
                  <c:v>1.33</c:v>
                </c:pt>
                <c:pt idx="581">
                  <c:v>1.1499999999999999</c:v>
                </c:pt>
                <c:pt idx="582">
                  <c:v>1</c:v>
                </c:pt>
                <c:pt idx="583">
                  <c:v>1.02</c:v>
                </c:pt>
                <c:pt idx="584">
                  <c:v>1.05</c:v>
                </c:pt>
                <c:pt idx="585">
                  <c:v>1.04</c:v>
                </c:pt>
                <c:pt idx="586">
                  <c:v>1.04</c:v>
                </c:pt>
                <c:pt idx="587">
                  <c:v>1.04</c:v>
                </c:pt>
                <c:pt idx="588">
                  <c:v>1.05</c:v>
                </c:pt>
                <c:pt idx="589">
                  <c:v>1.29</c:v>
                </c:pt>
                <c:pt idx="590">
                  <c:v>1.27</c:v>
                </c:pt>
                <c:pt idx="591">
                  <c:v>1.06</c:v>
                </c:pt>
                <c:pt idx="592">
                  <c:v>1.1100000000000001</c:v>
                </c:pt>
                <c:pt idx="593">
                  <c:v>1.19</c:v>
                </c:pt>
                <c:pt idx="594">
                  <c:v>1.17</c:v>
                </c:pt>
                <c:pt idx="595">
                  <c:v>1.17</c:v>
                </c:pt>
                <c:pt idx="596">
                  <c:v>1.1100000000000001</c:v>
                </c:pt>
                <c:pt idx="597">
                  <c:v>1.1499999999999999</c:v>
                </c:pt>
                <c:pt idx="598">
                  <c:v>1.19</c:v>
                </c:pt>
                <c:pt idx="599">
                  <c:v>1.1399999999999999</c:v>
                </c:pt>
                <c:pt idx="600">
                  <c:v>1.1000000000000001</c:v>
                </c:pt>
                <c:pt idx="601">
                  <c:v>1.08</c:v>
                </c:pt>
                <c:pt idx="602">
                  <c:v>1.1599999999999999</c:v>
                </c:pt>
                <c:pt idx="603">
                  <c:v>1</c:v>
                </c:pt>
                <c:pt idx="604">
                  <c:v>0.89</c:v>
                </c:pt>
                <c:pt idx="605">
                  <c:v>0.86</c:v>
                </c:pt>
                <c:pt idx="606">
                  <c:v>0.97</c:v>
                </c:pt>
                <c:pt idx="607">
                  <c:v>1.1399999999999999</c:v>
                </c:pt>
                <c:pt idx="608">
                  <c:v>1.1299999999999999</c:v>
                </c:pt>
                <c:pt idx="609">
                  <c:v>1.17</c:v>
                </c:pt>
                <c:pt idx="610">
                  <c:v>1.1100000000000001</c:v>
                </c:pt>
                <c:pt idx="611">
                  <c:v>1.19</c:v>
                </c:pt>
                <c:pt idx="612">
                  <c:v>1.23</c:v>
                </c:pt>
                <c:pt idx="613">
                  <c:v>1.28</c:v>
                </c:pt>
                <c:pt idx="614">
                  <c:v>1.33</c:v>
                </c:pt>
                <c:pt idx="615">
                  <c:v>1.43</c:v>
                </c:pt>
                <c:pt idx="616">
                  <c:v>1.36</c:v>
                </c:pt>
                <c:pt idx="617">
                  <c:v>1.33</c:v>
                </c:pt>
                <c:pt idx="618">
                  <c:v>1.38</c:v>
                </c:pt>
                <c:pt idx="619">
                  <c:v>1.3</c:v>
                </c:pt>
                <c:pt idx="620">
                  <c:v>1.23</c:v>
                </c:pt>
                <c:pt idx="621">
                  <c:v>1.29</c:v>
                </c:pt>
                <c:pt idx="622">
                  <c:v>1.21</c:v>
                </c:pt>
                <c:pt idx="623">
                  <c:v>1.04</c:v>
                </c:pt>
                <c:pt idx="624">
                  <c:v>0.99</c:v>
                </c:pt>
                <c:pt idx="625">
                  <c:v>0.88</c:v>
                </c:pt>
                <c:pt idx="626">
                  <c:v>0.95</c:v>
                </c:pt>
                <c:pt idx="627">
                  <c:v>0.94</c:v>
                </c:pt>
                <c:pt idx="628">
                  <c:v>0.94</c:v>
                </c:pt>
                <c:pt idx="629">
                  <c:v>0.98</c:v>
                </c:pt>
                <c:pt idx="630">
                  <c:v>1.01</c:v>
                </c:pt>
                <c:pt idx="631">
                  <c:v>1.1499999999999999</c:v>
                </c:pt>
                <c:pt idx="632">
                  <c:v>1.39</c:v>
                </c:pt>
                <c:pt idx="633">
                  <c:v>1.61</c:v>
                </c:pt>
                <c:pt idx="634">
                  <c:v>1.69</c:v>
                </c:pt>
                <c:pt idx="635">
                  <c:v>1.58</c:v>
                </c:pt>
                <c:pt idx="636">
                  <c:v>1.37</c:v>
                </c:pt>
                <c:pt idx="637">
                  <c:v>1.4</c:v>
                </c:pt>
                <c:pt idx="638">
                  <c:v>1.31</c:v>
                </c:pt>
                <c:pt idx="639">
                  <c:v>1.32</c:v>
                </c:pt>
                <c:pt idx="640">
                  <c:v>1.38</c:v>
                </c:pt>
                <c:pt idx="641">
                  <c:v>1.24</c:v>
                </c:pt>
                <c:pt idx="642">
                  <c:v>1.17</c:v>
                </c:pt>
                <c:pt idx="643">
                  <c:v>1.23</c:v>
                </c:pt>
                <c:pt idx="644">
                  <c:v>1.19</c:v>
                </c:pt>
                <c:pt idx="645">
                  <c:v>0.95</c:v>
                </c:pt>
                <c:pt idx="646">
                  <c:v>0.96</c:v>
                </c:pt>
                <c:pt idx="647">
                  <c:v>1.05</c:v>
                </c:pt>
                <c:pt idx="648">
                  <c:v>0.98</c:v>
                </c:pt>
                <c:pt idx="649">
                  <c:v>1</c:v>
                </c:pt>
                <c:pt idx="650">
                  <c:v>1.05</c:v>
                </c:pt>
                <c:pt idx="651">
                  <c:v>1.25</c:v>
                </c:pt>
                <c:pt idx="652">
                  <c:v>1.32</c:v>
                </c:pt>
                <c:pt idx="653">
                  <c:v>1.54</c:v>
                </c:pt>
                <c:pt idx="654">
                  <c:v>1.55</c:v>
                </c:pt>
                <c:pt idx="655">
                  <c:v>1.35</c:v>
                </c:pt>
                <c:pt idx="656">
                  <c:v>1.25</c:v>
                </c:pt>
                <c:pt idx="657">
                  <c:v>1.1499999999999999</c:v>
                </c:pt>
                <c:pt idx="658">
                  <c:v>1.1100000000000001</c:v>
                </c:pt>
                <c:pt idx="659">
                  <c:v>1.06</c:v>
                </c:pt>
                <c:pt idx="660">
                  <c:v>1</c:v>
                </c:pt>
                <c:pt idx="661">
                  <c:v>0.95</c:v>
                </c:pt>
                <c:pt idx="662">
                  <c:v>0.83</c:v>
                </c:pt>
                <c:pt idx="663">
                  <c:v>0.89</c:v>
                </c:pt>
                <c:pt idx="664">
                  <c:v>0.82</c:v>
                </c:pt>
                <c:pt idx="665">
                  <c:v>0.86</c:v>
                </c:pt>
                <c:pt idx="666">
                  <c:v>0.89</c:v>
                </c:pt>
                <c:pt idx="667">
                  <c:v>0.82</c:v>
                </c:pt>
                <c:pt idx="668">
                  <c:v>0.75</c:v>
                </c:pt>
                <c:pt idx="669">
                  <c:v>0.63</c:v>
                </c:pt>
                <c:pt idx="670">
                  <c:v>0.56000000000000005</c:v>
                </c:pt>
                <c:pt idx="671">
                  <c:v>0.7</c:v>
                </c:pt>
                <c:pt idx="672">
                  <c:v>0.75</c:v>
                </c:pt>
                <c:pt idx="673">
                  <c:v>0.78</c:v>
                </c:pt>
                <c:pt idx="674">
                  <c:v>0.71</c:v>
                </c:pt>
                <c:pt idx="675">
                  <c:v>0.78</c:v>
                </c:pt>
                <c:pt idx="676">
                  <c:v>1.06</c:v>
                </c:pt>
                <c:pt idx="677">
                  <c:v>1.31</c:v>
                </c:pt>
                <c:pt idx="678">
                  <c:v>1.47</c:v>
                </c:pt>
                <c:pt idx="679">
                  <c:v>1.25</c:v>
                </c:pt>
                <c:pt idx="680">
                  <c:v>1.1599999999999999</c:v>
                </c:pt>
                <c:pt idx="681">
                  <c:v>1.22</c:v>
                </c:pt>
                <c:pt idx="682">
                  <c:v>1.1100000000000001</c:v>
                </c:pt>
                <c:pt idx="683">
                  <c:v>1.1200000000000001</c:v>
                </c:pt>
                <c:pt idx="684">
                  <c:v>1.1399999999999999</c:v>
                </c:pt>
                <c:pt idx="685">
                  <c:v>1.1000000000000001</c:v>
                </c:pt>
                <c:pt idx="686">
                  <c:v>1.1200000000000001</c:v>
                </c:pt>
                <c:pt idx="687">
                  <c:v>1.17</c:v>
                </c:pt>
                <c:pt idx="688">
                  <c:v>1.23</c:v>
                </c:pt>
                <c:pt idx="689">
                  <c:v>1.1399999999999999</c:v>
                </c:pt>
                <c:pt idx="690">
                  <c:v>1.28</c:v>
                </c:pt>
                <c:pt idx="691">
                  <c:v>1.29</c:v>
                </c:pt>
                <c:pt idx="692">
                  <c:v>1.37</c:v>
                </c:pt>
                <c:pt idx="693">
                  <c:v>1.45</c:v>
                </c:pt>
                <c:pt idx="694">
                  <c:v>1.25</c:v>
                </c:pt>
                <c:pt idx="695">
                  <c:v>1.0900000000000001</c:v>
                </c:pt>
                <c:pt idx="696">
                  <c:v>1.19</c:v>
                </c:pt>
                <c:pt idx="697">
                  <c:v>1.1399999999999999</c:v>
                </c:pt>
                <c:pt idx="698">
                  <c:v>1.08</c:v>
                </c:pt>
                <c:pt idx="699">
                  <c:v>1.1599999999999999</c:v>
                </c:pt>
                <c:pt idx="700">
                  <c:v>1.1599999999999999</c:v>
                </c:pt>
                <c:pt idx="701">
                  <c:v>1.24</c:v>
                </c:pt>
                <c:pt idx="702">
                  <c:v>1.19</c:v>
                </c:pt>
                <c:pt idx="703">
                  <c:v>1.29</c:v>
                </c:pt>
                <c:pt idx="704">
                  <c:v>1.2</c:v>
                </c:pt>
                <c:pt idx="705">
                  <c:v>1.1200000000000001</c:v>
                </c:pt>
                <c:pt idx="706">
                  <c:v>1.18</c:v>
                </c:pt>
                <c:pt idx="707">
                  <c:v>1.23</c:v>
                </c:pt>
                <c:pt idx="708">
                  <c:v>1.32</c:v>
                </c:pt>
                <c:pt idx="709">
                  <c:v>1.37</c:v>
                </c:pt>
                <c:pt idx="710">
                  <c:v>1.34</c:v>
                </c:pt>
                <c:pt idx="711">
                  <c:v>1.31</c:v>
                </c:pt>
                <c:pt idx="712">
                  <c:v>1.1399999999999999</c:v>
                </c:pt>
                <c:pt idx="713">
                  <c:v>1.07</c:v>
                </c:pt>
                <c:pt idx="714">
                  <c:v>1</c:v>
                </c:pt>
                <c:pt idx="715">
                  <c:v>1.06</c:v>
                </c:pt>
                <c:pt idx="716">
                  <c:v>1.1100000000000001</c:v>
                </c:pt>
                <c:pt idx="717">
                  <c:v>1.1399999999999999</c:v>
                </c:pt>
                <c:pt idx="718">
                  <c:v>1.2</c:v>
                </c:pt>
                <c:pt idx="719">
                  <c:v>1.25</c:v>
                </c:pt>
                <c:pt idx="720">
                  <c:v>1.27</c:v>
                </c:pt>
                <c:pt idx="721">
                  <c:v>1.3</c:v>
                </c:pt>
                <c:pt idx="722">
                  <c:v>1.35</c:v>
                </c:pt>
                <c:pt idx="723">
                  <c:v>1.38</c:v>
                </c:pt>
                <c:pt idx="724">
                  <c:v>1.34</c:v>
                </c:pt>
                <c:pt idx="725">
                  <c:v>1.34</c:v>
                </c:pt>
                <c:pt idx="726">
                  <c:v>1.32</c:v>
                </c:pt>
                <c:pt idx="727">
                  <c:v>1.21</c:v>
                </c:pt>
                <c:pt idx="728">
                  <c:v>1.29</c:v>
                </c:pt>
                <c:pt idx="729">
                  <c:v>1.2</c:v>
                </c:pt>
                <c:pt idx="730">
                  <c:v>1.1599999999999999</c:v>
                </c:pt>
                <c:pt idx="731">
                  <c:v>1.1299999999999999</c:v>
                </c:pt>
                <c:pt idx="732">
                  <c:v>1.05</c:v>
                </c:pt>
                <c:pt idx="733">
                  <c:v>0.99</c:v>
                </c:pt>
                <c:pt idx="734">
                  <c:v>1.05</c:v>
                </c:pt>
                <c:pt idx="735">
                  <c:v>1.04</c:v>
                </c:pt>
                <c:pt idx="736">
                  <c:v>1.1299999999999999</c:v>
                </c:pt>
                <c:pt idx="737">
                  <c:v>1.1299999999999999</c:v>
                </c:pt>
                <c:pt idx="738">
                  <c:v>1.08</c:v>
                </c:pt>
                <c:pt idx="739">
                  <c:v>1.21</c:v>
                </c:pt>
                <c:pt idx="740">
                  <c:v>1.3</c:v>
                </c:pt>
                <c:pt idx="741">
                  <c:v>1.44</c:v>
                </c:pt>
                <c:pt idx="742">
                  <c:v>1.5</c:v>
                </c:pt>
                <c:pt idx="743">
                  <c:v>1.45</c:v>
                </c:pt>
                <c:pt idx="744">
                  <c:v>1.61</c:v>
                </c:pt>
                <c:pt idx="745">
                  <c:v>1.59</c:v>
                </c:pt>
                <c:pt idx="746">
                  <c:v>1.55</c:v>
                </c:pt>
                <c:pt idx="747">
                  <c:v>1.6</c:v>
                </c:pt>
                <c:pt idx="748">
                  <c:v>1.77</c:v>
                </c:pt>
                <c:pt idx="749">
                  <c:v>1.87</c:v>
                </c:pt>
                <c:pt idx="750">
                  <c:v>2.0099999999999998</c:v>
                </c:pt>
                <c:pt idx="751">
                  <c:v>1.87</c:v>
                </c:pt>
                <c:pt idx="752">
                  <c:v>1.67</c:v>
                </c:pt>
                <c:pt idx="753">
                  <c:v>1.56</c:v>
                </c:pt>
                <c:pt idx="754">
                  <c:v>1.45</c:v>
                </c:pt>
                <c:pt idx="755">
                  <c:v>1.3</c:v>
                </c:pt>
                <c:pt idx="756">
                  <c:v>1.18</c:v>
                </c:pt>
                <c:pt idx="757">
                  <c:v>1.19</c:v>
                </c:pt>
                <c:pt idx="758">
                  <c:v>1.26</c:v>
                </c:pt>
                <c:pt idx="759">
                  <c:v>1.32</c:v>
                </c:pt>
                <c:pt idx="760">
                  <c:v>1.35</c:v>
                </c:pt>
                <c:pt idx="761">
                  <c:v>1.27</c:v>
                </c:pt>
                <c:pt idx="762">
                  <c:v>1.35</c:v>
                </c:pt>
                <c:pt idx="763">
                  <c:v>1.3</c:v>
                </c:pt>
                <c:pt idx="764">
                  <c:v>1.34</c:v>
                </c:pt>
                <c:pt idx="765">
                  <c:v>1.31</c:v>
                </c:pt>
                <c:pt idx="766">
                  <c:v>1.26</c:v>
                </c:pt>
                <c:pt idx="767">
                  <c:v>1.34</c:v>
                </c:pt>
                <c:pt idx="768">
                  <c:v>1.34</c:v>
                </c:pt>
                <c:pt idx="769">
                  <c:v>1.37</c:v>
                </c:pt>
                <c:pt idx="770">
                  <c:v>1.4</c:v>
                </c:pt>
                <c:pt idx="771">
                  <c:v>1.48</c:v>
                </c:pt>
                <c:pt idx="772">
                  <c:v>1.52</c:v>
                </c:pt>
                <c:pt idx="773">
                  <c:v>1.44</c:v>
                </c:pt>
                <c:pt idx="774">
                  <c:v>1.6</c:v>
                </c:pt>
                <c:pt idx="775">
                  <c:v>1.85</c:v>
                </c:pt>
                <c:pt idx="776">
                  <c:v>1.95</c:v>
                </c:pt>
                <c:pt idx="777">
                  <c:v>1.87</c:v>
                </c:pt>
                <c:pt idx="778">
                  <c:v>1.81</c:v>
                </c:pt>
                <c:pt idx="779">
                  <c:v>1.67</c:v>
                </c:pt>
                <c:pt idx="780">
                  <c:v>1.61</c:v>
                </c:pt>
                <c:pt idx="781">
                  <c:v>1.59</c:v>
                </c:pt>
                <c:pt idx="782">
                  <c:v>1.64</c:v>
                </c:pt>
                <c:pt idx="783">
                  <c:v>1.63</c:v>
                </c:pt>
                <c:pt idx="784">
                  <c:v>1.7</c:v>
                </c:pt>
                <c:pt idx="785">
                  <c:v>1.6</c:v>
                </c:pt>
                <c:pt idx="786">
                  <c:v>1.69</c:v>
                </c:pt>
                <c:pt idx="787">
                  <c:v>1.73</c:v>
                </c:pt>
                <c:pt idx="788">
                  <c:v>1.64</c:v>
                </c:pt>
                <c:pt idx="789">
                  <c:v>1.58</c:v>
                </c:pt>
                <c:pt idx="790">
                  <c:v>1.58</c:v>
                </c:pt>
                <c:pt idx="791">
                  <c:v>1.66</c:v>
                </c:pt>
                <c:pt idx="792">
                  <c:v>1.56</c:v>
                </c:pt>
                <c:pt idx="793">
                  <c:v>1.47</c:v>
                </c:pt>
                <c:pt idx="794">
                  <c:v>1.32</c:v>
                </c:pt>
                <c:pt idx="795">
                  <c:v>1.24</c:v>
                </c:pt>
                <c:pt idx="796">
                  <c:v>1.31</c:v>
                </c:pt>
                <c:pt idx="797">
                  <c:v>2.4</c:v>
                </c:pt>
                <c:pt idx="798">
                  <c:v>2.29</c:v>
                </c:pt>
                <c:pt idx="799">
                  <c:v>2.15</c:v>
                </c:pt>
                <c:pt idx="800">
                  <c:v>2.04</c:v>
                </c:pt>
                <c:pt idx="801">
                  <c:v>1.93</c:v>
                </c:pt>
                <c:pt idx="802">
                  <c:v>1.84</c:v>
                </c:pt>
                <c:pt idx="803">
                  <c:v>1.77</c:v>
                </c:pt>
                <c:pt idx="804">
                  <c:v>1.59</c:v>
                </c:pt>
                <c:pt idx="805">
                  <c:v>1.3</c:v>
                </c:pt>
                <c:pt idx="806">
                  <c:v>3.23</c:v>
                </c:pt>
                <c:pt idx="807">
                  <c:v>2.9</c:v>
                </c:pt>
                <c:pt idx="808">
                  <c:v>2.7</c:v>
                </c:pt>
                <c:pt idx="809">
                  <c:v>2.0499999999999998</c:v>
                </c:pt>
                <c:pt idx="810">
                  <c:v>1.1399999999999999</c:v>
                </c:pt>
                <c:pt idx="811">
                  <c:v>1.28</c:v>
                </c:pt>
                <c:pt idx="812">
                  <c:v>1.26</c:v>
                </c:pt>
                <c:pt idx="813">
                  <c:v>0.68</c:v>
                </c:pt>
                <c:pt idx="814">
                  <c:v>1.24</c:v>
                </c:pt>
                <c:pt idx="815">
                  <c:v>1.71</c:v>
                </c:pt>
                <c:pt idx="816">
                  <c:v>1.59</c:v>
                </c:pt>
                <c:pt idx="817">
                  <c:v>1.69</c:v>
                </c:pt>
                <c:pt idx="818">
                  <c:v>1.84</c:v>
                </c:pt>
                <c:pt idx="819">
                  <c:v>1.81</c:v>
                </c:pt>
                <c:pt idx="820">
                  <c:v>1.92</c:v>
                </c:pt>
                <c:pt idx="821">
                  <c:v>2</c:v>
                </c:pt>
                <c:pt idx="822">
                  <c:v>1.68</c:v>
                </c:pt>
                <c:pt idx="823">
                  <c:v>1.62</c:v>
                </c:pt>
                <c:pt idx="824">
                  <c:v>1.25</c:v>
                </c:pt>
                <c:pt idx="825">
                  <c:v>1.26</c:v>
                </c:pt>
                <c:pt idx="826">
                  <c:v>1.33</c:v>
                </c:pt>
                <c:pt idx="827">
                  <c:v>1.08</c:v>
                </c:pt>
                <c:pt idx="828">
                  <c:v>1.2</c:v>
                </c:pt>
                <c:pt idx="829">
                  <c:v>0.88</c:v>
                </c:pt>
                <c:pt idx="830">
                  <c:v>1.03</c:v>
                </c:pt>
                <c:pt idx="831">
                  <c:v>1.07</c:v>
                </c:pt>
                <c:pt idx="832">
                  <c:v>1.6</c:v>
                </c:pt>
                <c:pt idx="833">
                  <c:v>1.53</c:v>
                </c:pt>
                <c:pt idx="834">
                  <c:v>1.41</c:v>
                </c:pt>
                <c:pt idx="835">
                  <c:v>1.38</c:v>
                </c:pt>
                <c:pt idx="836">
                  <c:v>1.35</c:v>
                </c:pt>
                <c:pt idx="837">
                  <c:v>1.35</c:v>
                </c:pt>
                <c:pt idx="838">
                  <c:v>1.38</c:v>
                </c:pt>
                <c:pt idx="839">
                  <c:v>1.55</c:v>
                </c:pt>
                <c:pt idx="840">
                  <c:v>1.56</c:v>
                </c:pt>
                <c:pt idx="841">
                  <c:v>1.54</c:v>
                </c:pt>
                <c:pt idx="842">
                  <c:v>1.5</c:v>
                </c:pt>
                <c:pt idx="843">
                  <c:v>1.45</c:v>
                </c:pt>
                <c:pt idx="844">
                  <c:v>1.43</c:v>
                </c:pt>
                <c:pt idx="845">
                  <c:v>1.48</c:v>
                </c:pt>
                <c:pt idx="846">
                  <c:v>1.55</c:v>
                </c:pt>
                <c:pt idx="847">
                  <c:v>1.58</c:v>
                </c:pt>
                <c:pt idx="848">
                  <c:v>1.52</c:v>
                </c:pt>
                <c:pt idx="849">
                  <c:v>1.53</c:v>
                </c:pt>
                <c:pt idx="850">
                  <c:v>1.49</c:v>
                </c:pt>
                <c:pt idx="851">
                  <c:v>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3B-486B-B34C-C492F020F673}"/>
            </c:ext>
          </c:extLst>
        </c:ser>
        <c:ser>
          <c:idx val="8"/>
          <c:order val="1"/>
          <c:tx>
            <c:strRef>
              <c:f>'M42. ábra_chart'!$H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E$11:$E$862</c:f>
              <c:strCache>
                <c:ptCount val="840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 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 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 jan.</c:v>
                </c:pt>
                <c:pt idx="778">
                  <c:v>febr.</c:v>
                </c:pt>
                <c:pt idx="799">
                  <c:v>márc.</c:v>
                </c:pt>
                <c:pt idx="818">
                  <c:v>ápr.</c:v>
                </c:pt>
                <c:pt idx="839">
                  <c:v>máj.</c:v>
                </c:pt>
              </c:strCache>
            </c:strRef>
          </c:cat>
          <c:val>
            <c:numRef>
              <c:f>'M42. ábra_chart'!$H$11:$H$862</c:f>
              <c:numCache>
                <c:formatCode>#,##0.00</c:formatCode>
                <c:ptCount val="852"/>
                <c:pt idx="0">
                  <c:v>0.65992616739617171</c:v>
                </c:pt>
                <c:pt idx="1">
                  <c:v>0.60821691699437941</c:v>
                </c:pt>
                <c:pt idx="2">
                  <c:v>0.52961442549469395</c:v>
                </c:pt>
                <c:pt idx="3">
                  <c:v>0.5886603862583939</c:v>
                </c:pt>
                <c:pt idx="4">
                  <c:v>0.44274066757861269</c:v>
                </c:pt>
                <c:pt idx="5">
                  <c:v>0.39630930615197318</c:v>
                </c:pt>
                <c:pt idx="6">
                  <c:v>0.35213401985630588</c:v>
                </c:pt>
                <c:pt idx="7">
                  <c:v>0.32314276879935305</c:v>
                </c:pt>
                <c:pt idx="8">
                  <c:v>0.22200825852285605</c:v>
                </c:pt>
                <c:pt idx="9">
                  <c:v>0.26329636412984986</c:v>
                </c:pt>
                <c:pt idx="10">
                  <c:v>0.26431232676324223</c:v>
                </c:pt>
                <c:pt idx="11">
                  <c:v>0.32161146257478751</c:v>
                </c:pt>
                <c:pt idx="12">
                  <c:v>0.35176174414327516</c:v>
                </c:pt>
                <c:pt idx="13">
                  <c:v>0.43386461117847291</c:v>
                </c:pt>
                <c:pt idx="14">
                  <c:v>0.46893641996037866</c:v>
                </c:pt>
                <c:pt idx="15">
                  <c:v>0.55642073978365425</c:v>
                </c:pt>
                <c:pt idx="16">
                  <c:v>0.52832141167691016</c:v>
                </c:pt>
                <c:pt idx="17">
                  <c:v>0.47703213172849251</c:v>
                </c:pt>
                <c:pt idx="18">
                  <c:v>0.46102290565941501</c:v>
                </c:pt>
                <c:pt idx="19">
                  <c:v>0.40045293623027495</c:v>
                </c:pt>
                <c:pt idx="20">
                  <c:v>0.38293403960175881</c:v>
                </c:pt>
                <c:pt idx="21">
                  <c:v>0.3828774658914717</c:v>
                </c:pt>
                <c:pt idx="22">
                  <c:v>0.2790401810197477</c:v>
                </c:pt>
                <c:pt idx="23">
                  <c:v>0.3014831015554057</c:v>
                </c:pt>
                <c:pt idx="24">
                  <c:v>0.24190735906607011</c:v>
                </c:pt>
                <c:pt idx="25">
                  <c:v>0.54452307784191589</c:v>
                </c:pt>
                <c:pt idx="26">
                  <c:v>0.71079540709257838</c:v>
                </c:pt>
                <c:pt idx="27">
                  <c:v>0.68525689142050761</c:v>
                </c:pt>
                <c:pt idx="28">
                  <c:v>0.80426180355463173</c:v>
                </c:pt>
                <c:pt idx="29">
                  <c:v>0.7975598230708334</c:v>
                </c:pt>
                <c:pt idx="30">
                  <c:v>0.3444696983153876</c:v>
                </c:pt>
                <c:pt idx="31">
                  <c:v>0.45997158938071503</c:v>
                </c:pt>
                <c:pt idx="32">
                  <c:v>0.77590932032503013</c:v>
                </c:pt>
                <c:pt idx="33">
                  <c:v>0.93565821184617048</c:v>
                </c:pt>
                <c:pt idx="34">
                  <c:v>1.0068180682591956</c:v>
                </c:pt>
                <c:pt idx="35">
                  <c:v>1.0192716831366608</c:v>
                </c:pt>
                <c:pt idx="36">
                  <c:v>1.0899728937197928</c:v>
                </c:pt>
                <c:pt idx="37">
                  <c:v>1.067383208194149</c:v>
                </c:pt>
                <c:pt idx="38">
                  <c:v>1.2814043691425787</c:v>
                </c:pt>
                <c:pt idx="39">
                  <c:v>1.2741141681339292</c:v>
                </c:pt>
                <c:pt idx="40">
                  <c:v>1.2685997224087098</c:v>
                </c:pt>
                <c:pt idx="41">
                  <c:v>1.1220693668996484</c:v>
                </c:pt>
                <c:pt idx="42">
                  <c:v>1.1444124668550262</c:v>
                </c:pt>
                <c:pt idx="43">
                  <c:v>1.3095113584608344</c:v>
                </c:pt>
                <c:pt idx="44">
                  <c:v>1.4192723266430711</c:v>
                </c:pt>
                <c:pt idx="45">
                  <c:v>1.3710548974017445</c:v>
                </c:pt>
                <c:pt idx="46">
                  <c:v>1.5690958999955402</c:v>
                </c:pt>
                <c:pt idx="47">
                  <c:v>1.4561104320175788</c:v>
                </c:pt>
                <c:pt idx="48">
                  <c:v>1.3785164302255037</c:v>
                </c:pt>
                <c:pt idx="49">
                  <c:v>1.3519953208087983</c:v>
                </c:pt>
                <c:pt idx="50">
                  <c:v>1.3250937606893065</c:v>
                </c:pt>
                <c:pt idx="51">
                  <c:v>1.2742165880450504</c:v>
                </c:pt>
                <c:pt idx="52">
                  <c:v>1.2956250772685491</c:v>
                </c:pt>
                <c:pt idx="53">
                  <c:v>1.2545117177853209</c:v>
                </c:pt>
                <c:pt idx="54">
                  <c:v>1.1749897194277661</c:v>
                </c:pt>
                <c:pt idx="55">
                  <c:v>1.0170364759928614</c:v>
                </c:pt>
                <c:pt idx="56">
                  <c:v>1.1330245714014135</c:v>
                </c:pt>
                <c:pt idx="57">
                  <c:v>1.0715457273573343</c:v>
                </c:pt>
                <c:pt idx="58">
                  <c:v>1.0061287108425723</c:v>
                </c:pt>
                <c:pt idx="59">
                  <c:v>1.0113015850885554</c:v>
                </c:pt>
                <c:pt idx="60">
                  <c:v>1.2561190038577348</c:v>
                </c:pt>
                <c:pt idx="61">
                  <c:v>1.7844552803303761</c:v>
                </c:pt>
                <c:pt idx="62">
                  <c:v>1.8734628702239948</c:v>
                </c:pt>
                <c:pt idx="63">
                  <c:v>1.9790918838088012</c:v>
                </c:pt>
                <c:pt idx="64">
                  <c:v>1.9231974825861486</c:v>
                </c:pt>
                <c:pt idx="65">
                  <c:v>1.9551254191294565</c:v>
                </c:pt>
                <c:pt idx="66">
                  <c:v>2.0467626739091771</c:v>
                </c:pt>
                <c:pt idx="67">
                  <c:v>2.0266326189742299</c:v>
                </c:pt>
                <c:pt idx="68">
                  <c:v>1.980734323676431</c:v>
                </c:pt>
                <c:pt idx="69">
                  <c:v>1.8597924338503533</c:v>
                </c:pt>
                <c:pt idx="70">
                  <c:v>1.7825711507126478</c:v>
                </c:pt>
                <c:pt idx="71">
                  <c:v>1.6799681537227285</c:v>
                </c:pt>
                <c:pt idx="72">
                  <c:v>1.4998839180109105</c:v>
                </c:pt>
                <c:pt idx="73">
                  <c:v>1.483502115498744</c:v>
                </c:pt>
                <c:pt idx="74">
                  <c:v>1.5330002316284719</c:v>
                </c:pt>
                <c:pt idx="75">
                  <c:v>1.4990467869810449</c:v>
                </c:pt>
                <c:pt idx="76">
                  <c:v>1.3380658387654856</c:v>
                </c:pt>
                <c:pt idx="77">
                  <c:v>1.3648759483268877</c:v>
                </c:pt>
                <c:pt idx="78">
                  <c:v>1.340142760965668</c:v>
                </c:pt>
                <c:pt idx="79">
                  <c:v>1.2180431477816829</c:v>
                </c:pt>
                <c:pt idx="80">
                  <c:v>1.3493689335812933</c:v>
                </c:pt>
                <c:pt idx="81">
                  <c:v>1.4874990396545227</c:v>
                </c:pt>
                <c:pt idx="82">
                  <c:v>1.4749721486602256</c:v>
                </c:pt>
                <c:pt idx="83">
                  <c:v>1.4874064220735113</c:v>
                </c:pt>
                <c:pt idx="84">
                  <c:v>1.583860910806312</c:v>
                </c:pt>
                <c:pt idx="85">
                  <c:v>1.5794481668489149</c:v>
                </c:pt>
                <c:pt idx="86">
                  <c:v>1.5057647386636808</c:v>
                </c:pt>
                <c:pt idx="87">
                  <c:v>1.6093641494487998</c:v>
                </c:pt>
                <c:pt idx="88">
                  <c:v>1.6931124447980037</c:v>
                </c:pt>
                <c:pt idx="89">
                  <c:v>1.6917348238462691</c:v>
                </c:pt>
                <c:pt idx="90">
                  <c:v>1.565402755780505</c:v>
                </c:pt>
                <c:pt idx="91">
                  <c:v>1.5466855798704562</c:v>
                </c:pt>
                <c:pt idx="92">
                  <c:v>1.5759699074079367</c:v>
                </c:pt>
                <c:pt idx="93">
                  <c:v>1.7534986341186438</c:v>
                </c:pt>
                <c:pt idx="94">
                  <c:v>1.9185887220742766</c:v>
                </c:pt>
                <c:pt idx="95">
                  <c:v>2.0095236571030508</c:v>
                </c:pt>
                <c:pt idx="96">
                  <c:v>2.0942169129669539</c:v>
                </c:pt>
                <c:pt idx="97">
                  <c:v>2.2477267599687938</c:v>
                </c:pt>
                <c:pt idx="98">
                  <c:v>2.2021686028128347</c:v>
                </c:pt>
                <c:pt idx="99">
                  <c:v>2.1987732218875262</c:v>
                </c:pt>
                <c:pt idx="100">
                  <c:v>2.136063094022874</c:v>
                </c:pt>
                <c:pt idx="101">
                  <c:v>1.9095726454947008</c:v>
                </c:pt>
                <c:pt idx="102">
                  <c:v>2.077609822818629</c:v>
                </c:pt>
                <c:pt idx="103">
                  <c:v>2.1736765402861944</c:v>
                </c:pt>
                <c:pt idx="104">
                  <c:v>2.2491992951118474</c:v>
                </c:pt>
                <c:pt idx="105">
                  <c:v>2.2195632502229206</c:v>
                </c:pt>
                <c:pt idx="106">
                  <c:v>2.2287488099524748</c:v>
                </c:pt>
                <c:pt idx="107">
                  <c:v>2.1823138148638845</c:v>
                </c:pt>
                <c:pt idx="108">
                  <c:v>2.2087895529111998</c:v>
                </c:pt>
                <c:pt idx="109">
                  <c:v>2.1504209042552498</c:v>
                </c:pt>
                <c:pt idx="110">
                  <c:v>2.0840861099365</c:v>
                </c:pt>
                <c:pt idx="111">
                  <c:v>2.126563175603152</c:v>
                </c:pt>
                <c:pt idx="112">
                  <c:v>2.1287671795753287</c:v>
                </c:pt>
                <c:pt idx="113">
                  <c:v>2.0096316183438896</c:v>
                </c:pt>
                <c:pt idx="114">
                  <c:v>2.0086796323205967</c:v>
                </c:pt>
                <c:pt idx="115">
                  <c:v>1.9548593428759866</c:v>
                </c:pt>
                <c:pt idx="116">
                  <c:v>1.8754323171968057</c:v>
                </c:pt>
                <c:pt idx="117">
                  <c:v>1.8047602063419261</c:v>
                </c:pt>
                <c:pt idx="118">
                  <c:v>1.930287360818757</c:v>
                </c:pt>
                <c:pt idx="119">
                  <c:v>1.848596901523643</c:v>
                </c:pt>
                <c:pt idx="120">
                  <c:v>1.9658313047026712</c:v>
                </c:pt>
                <c:pt idx="121">
                  <c:v>2.0128170591399934</c:v>
                </c:pt>
                <c:pt idx="122">
                  <c:v>2.3635638061822943</c:v>
                </c:pt>
                <c:pt idx="123">
                  <c:v>2.6679776224538556</c:v>
                </c:pt>
                <c:pt idx="124">
                  <c:v>2.8667524923141414</c:v>
                </c:pt>
                <c:pt idx="125">
                  <c:v>2.784308956261039</c:v>
                </c:pt>
                <c:pt idx="126">
                  <c:v>2.3534985144055418</c:v>
                </c:pt>
                <c:pt idx="127">
                  <c:v>2.3852569842466029</c:v>
                </c:pt>
                <c:pt idx="128">
                  <c:v>2.2550981353771213</c:v>
                </c:pt>
                <c:pt idx="129">
                  <c:v>2.2268210447985863</c:v>
                </c:pt>
                <c:pt idx="130">
                  <c:v>2.0726950268805888</c:v>
                </c:pt>
                <c:pt idx="131">
                  <c:v>1.9011044268649631</c:v>
                </c:pt>
                <c:pt idx="132">
                  <c:v>1.764109985197045</c:v>
                </c:pt>
                <c:pt idx="133">
                  <c:v>1.7411145692847423</c:v>
                </c:pt>
                <c:pt idx="134">
                  <c:v>1.8686526758997795</c:v>
                </c:pt>
                <c:pt idx="135">
                  <c:v>1.7100845918396508</c:v>
                </c:pt>
                <c:pt idx="136">
                  <c:v>1.6244902207258971</c:v>
                </c:pt>
                <c:pt idx="137">
                  <c:v>1.5116198838288601</c:v>
                </c:pt>
                <c:pt idx="138">
                  <c:v>1.2896102698910352</c:v>
                </c:pt>
                <c:pt idx="139">
                  <c:v>1.2595887636889804</c:v>
                </c:pt>
                <c:pt idx="140">
                  <c:v>1.1267281929643576</c:v>
                </c:pt>
                <c:pt idx="141">
                  <c:v>1.1447556761254332</c:v>
                </c:pt>
                <c:pt idx="142">
                  <c:v>1.1170249390211471</c:v>
                </c:pt>
                <c:pt idx="143">
                  <c:v>1.1916313932951597</c:v>
                </c:pt>
                <c:pt idx="144">
                  <c:v>1.3228545963493157</c:v>
                </c:pt>
                <c:pt idx="145">
                  <c:v>1.4432300620197611</c:v>
                </c:pt>
                <c:pt idx="146">
                  <c:v>1.1940003798174703</c:v>
                </c:pt>
                <c:pt idx="147">
                  <c:v>1.0998625653424021</c:v>
                </c:pt>
                <c:pt idx="148">
                  <c:v>0.95735564735214795</c:v>
                </c:pt>
                <c:pt idx="149">
                  <c:v>0.77724343436421561</c:v>
                </c:pt>
                <c:pt idx="150">
                  <c:v>0.62886749913337947</c:v>
                </c:pt>
                <c:pt idx="151">
                  <c:v>0.61343822190346442</c:v>
                </c:pt>
                <c:pt idx="152">
                  <c:v>0.55361446083733146</c:v>
                </c:pt>
                <c:pt idx="153">
                  <c:v>0.59793781776312804</c:v>
                </c:pt>
                <c:pt idx="154">
                  <c:v>0.56577024149672261</c:v>
                </c:pt>
                <c:pt idx="155">
                  <c:v>0.47147616027333861</c:v>
                </c:pt>
                <c:pt idx="156">
                  <c:v>0.52845885880716081</c:v>
                </c:pt>
                <c:pt idx="157">
                  <c:v>0.42545563616688131</c:v>
                </c:pt>
                <c:pt idx="158">
                  <c:v>0.5323341175945967</c:v>
                </c:pt>
                <c:pt idx="159">
                  <c:v>0.72022727625391958</c:v>
                </c:pt>
                <c:pt idx="160">
                  <c:v>0.79145451623038099</c:v>
                </c:pt>
                <c:pt idx="161">
                  <c:v>0.88322544067889686</c:v>
                </c:pt>
                <c:pt idx="162">
                  <c:v>0.89964182967262929</c:v>
                </c:pt>
                <c:pt idx="163">
                  <c:v>0.9772841338314322</c:v>
                </c:pt>
                <c:pt idx="164">
                  <c:v>1.004658718744996</c:v>
                </c:pt>
                <c:pt idx="165">
                  <c:v>0.78683123754972839</c:v>
                </c:pt>
                <c:pt idx="166">
                  <c:v>0.76876007740273689</c:v>
                </c:pt>
                <c:pt idx="167">
                  <c:v>0.70912336385208641</c:v>
                </c:pt>
                <c:pt idx="168">
                  <c:v>0.68123246844512786</c:v>
                </c:pt>
                <c:pt idx="169">
                  <c:v>0.72280607396493202</c:v>
                </c:pt>
                <c:pt idx="170">
                  <c:v>0.55451459388169633</c:v>
                </c:pt>
                <c:pt idx="171">
                  <c:v>0.55000311389948664</c:v>
                </c:pt>
                <c:pt idx="172">
                  <c:v>0.55206040751870034</c:v>
                </c:pt>
                <c:pt idx="173">
                  <c:v>0.68299096282455629</c:v>
                </c:pt>
                <c:pt idx="174">
                  <c:v>0.73461618894922853</c:v>
                </c:pt>
                <c:pt idx="175">
                  <c:v>0.80726696922701269</c:v>
                </c:pt>
                <c:pt idx="176">
                  <c:v>0.96332350789025722</c:v>
                </c:pt>
                <c:pt idx="177">
                  <c:v>0.97059918985424964</c:v>
                </c:pt>
                <c:pt idx="178">
                  <c:v>0.93067220555408481</c:v>
                </c:pt>
                <c:pt idx="179">
                  <c:v>0.75034837658237152</c:v>
                </c:pt>
                <c:pt idx="180">
                  <c:v>0.75014671459512483</c:v>
                </c:pt>
                <c:pt idx="181">
                  <c:v>0.71960390295473287</c:v>
                </c:pt>
                <c:pt idx="182">
                  <c:v>0.74483759514295667</c:v>
                </c:pt>
                <c:pt idx="183">
                  <c:v>0.545839738262903</c:v>
                </c:pt>
                <c:pt idx="184">
                  <c:v>0.55758721341099082</c:v>
                </c:pt>
                <c:pt idx="185">
                  <c:v>0.66388567389747721</c:v>
                </c:pt>
                <c:pt idx="186">
                  <c:v>0.70408101254490463</c:v>
                </c:pt>
                <c:pt idx="187">
                  <c:v>0.58219437201456303</c:v>
                </c:pt>
                <c:pt idx="188">
                  <c:v>0.60853504425515481</c:v>
                </c:pt>
                <c:pt idx="189">
                  <c:v>0.7045882498570406</c:v>
                </c:pt>
                <c:pt idx="190">
                  <c:v>0.65399729774581994</c:v>
                </c:pt>
                <c:pt idx="191">
                  <c:v>0.61483796840889193</c:v>
                </c:pt>
                <c:pt idx="192">
                  <c:v>0.69367700206651928</c:v>
                </c:pt>
                <c:pt idx="193">
                  <c:v>0.72450612342744836</c:v>
                </c:pt>
                <c:pt idx="194">
                  <c:v>0.64758797745406982</c:v>
                </c:pt>
                <c:pt idx="195">
                  <c:v>0.69186195492458302</c:v>
                </c:pt>
                <c:pt idx="196">
                  <c:v>0.7715602048173722</c:v>
                </c:pt>
                <c:pt idx="197">
                  <c:v>0.94684471285639993</c:v>
                </c:pt>
                <c:pt idx="198">
                  <c:v>0.86600306877750932</c:v>
                </c:pt>
                <c:pt idx="199">
                  <c:v>0.98747046668392469</c:v>
                </c:pt>
                <c:pt idx="200">
                  <c:v>0.92429555763554239</c:v>
                </c:pt>
                <c:pt idx="201">
                  <c:v>1.07319905818022</c:v>
                </c:pt>
                <c:pt idx="202">
                  <c:v>1.0461178839146279</c:v>
                </c:pt>
                <c:pt idx="203">
                  <c:v>0.94120884156810525</c:v>
                </c:pt>
                <c:pt idx="204">
                  <c:v>0.81725905145644884</c:v>
                </c:pt>
                <c:pt idx="205">
                  <c:v>0.77595448013485868</c:v>
                </c:pt>
                <c:pt idx="206">
                  <c:v>0.74583637428926286</c:v>
                </c:pt>
                <c:pt idx="207">
                  <c:v>0.72515840969937406</c:v>
                </c:pt>
                <c:pt idx="208">
                  <c:v>0.4982282343483489</c:v>
                </c:pt>
                <c:pt idx="209">
                  <c:v>0.46838777919976282</c:v>
                </c:pt>
                <c:pt idx="210">
                  <c:v>0.64311222828780878</c:v>
                </c:pt>
                <c:pt idx="211">
                  <c:v>0.6050655031625789</c:v>
                </c:pt>
                <c:pt idx="212">
                  <c:v>0.64806371103684501</c:v>
                </c:pt>
                <c:pt idx="213">
                  <c:v>0.48464719914648569</c:v>
                </c:pt>
                <c:pt idx="214">
                  <c:v>0.52749153013578665</c:v>
                </c:pt>
                <c:pt idx="215">
                  <c:v>0.54242978320887458</c:v>
                </c:pt>
                <c:pt idx="216">
                  <c:v>0.4811249711154163</c:v>
                </c:pt>
                <c:pt idx="217">
                  <c:v>0.25549823945979161</c:v>
                </c:pt>
                <c:pt idx="218">
                  <c:v>0.33072852644383238</c:v>
                </c:pt>
                <c:pt idx="219">
                  <c:v>0.30243075247936879</c:v>
                </c:pt>
                <c:pt idx="220">
                  <c:v>0.38706687443826299</c:v>
                </c:pt>
                <c:pt idx="221">
                  <c:v>0.35775657417577988</c:v>
                </c:pt>
                <c:pt idx="222">
                  <c:v>0.3572722942391422</c:v>
                </c:pt>
                <c:pt idx="223">
                  <c:v>0.47662200929044946</c:v>
                </c:pt>
                <c:pt idx="224">
                  <c:v>0.58056227381894399</c:v>
                </c:pt>
                <c:pt idx="225">
                  <c:v>0.61264111314736402</c:v>
                </c:pt>
                <c:pt idx="226">
                  <c:v>0.51585264407398768</c:v>
                </c:pt>
                <c:pt idx="227">
                  <c:v>0.30016675782308688</c:v>
                </c:pt>
                <c:pt idx="228">
                  <c:v>0.40523549006834103</c:v>
                </c:pt>
                <c:pt idx="229">
                  <c:v>0.36590336732915002</c:v>
                </c:pt>
                <c:pt idx="230">
                  <c:v>0.34106229785598785</c:v>
                </c:pt>
                <c:pt idx="231">
                  <c:v>0.45136376072659234</c:v>
                </c:pt>
                <c:pt idx="232">
                  <c:v>0.5626174024876397</c:v>
                </c:pt>
                <c:pt idx="233">
                  <c:v>0.66203012829901908</c:v>
                </c:pt>
                <c:pt idx="234">
                  <c:v>0.72546011216970685</c:v>
                </c:pt>
                <c:pt idx="235">
                  <c:v>0.79382371724014522</c:v>
                </c:pt>
                <c:pt idx="236">
                  <c:v>0.79281582596772493</c:v>
                </c:pt>
                <c:pt idx="237">
                  <c:v>0.74090901513750573</c:v>
                </c:pt>
                <c:pt idx="238">
                  <c:v>0.80908043331378621</c:v>
                </c:pt>
                <c:pt idx="239">
                  <c:v>0.7671348444234839</c:v>
                </c:pt>
                <c:pt idx="240">
                  <c:v>0.9042614479558182</c:v>
                </c:pt>
                <c:pt idx="241">
                  <c:v>1.0142976604153771</c:v>
                </c:pt>
                <c:pt idx="242">
                  <c:v>1.0412840123168032</c:v>
                </c:pt>
                <c:pt idx="243">
                  <c:v>0.91854980357623839</c:v>
                </c:pt>
                <c:pt idx="244">
                  <c:v>0.9479025203607121</c:v>
                </c:pt>
                <c:pt idx="245">
                  <c:v>1.2024153393309454</c:v>
                </c:pt>
                <c:pt idx="246">
                  <c:v>1.3302460032438257</c:v>
                </c:pt>
                <c:pt idx="247">
                  <c:v>1.2900078024565547</c:v>
                </c:pt>
                <c:pt idx="248">
                  <c:v>1.0310877253493316</c:v>
                </c:pt>
                <c:pt idx="249">
                  <c:v>0.93934029630061122</c:v>
                </c:pt>
                <c:pt idx="250">
                  <c:v>0.82778274985810019</c:v>
                </c:pt>
                <c:pt idx="251">
                  <c:v>0.30393679874535834</c:v>
                </c:pt>
                <c:pt idx="252">
                  <c:v>0.15884065804730263</c:v>
                </c:pt>
                <c:pt idx="253">
                  <c:v>0.29249875102565975</c:v>
                </c:pt>
                <c:pt idx="254">
                  <c:v>0.51767781593133533</c:v>
                </c:pt>
                <c:pt idx="255">
                  <c:v>0.77502065143618681</c:v>
                </c:pt>
                <c:pt idx="256">
                  <c:v>0.76157051901080508</c:v>
                </c:pt>
                <c:pt idx="257">
                  <c:v>0.77936846159256157</c:v>
                </c:pt>
                <c:pt idx="258">
                  <c:v>0.90093601960810754</c:v>
                </c:pt>
                <c:pt idx="259">
                  <c:v>1.0840217751372005</c:v>
                </c:pt>
                <c:pt idx="260">
                  <c:v>1.0257025485793032</c:v>
                </c:pt>
                <c:pt idx="261">
                  <c:v>1.0829767231477554</c:v>
                </c:pt>
                <c:pt idx="262">
                  <c:v>0.97328393265740987</c:v>
                </c:pt>
                <c:pt idx="263">
                  <c:v>0.98461298876329462</c:v>
                </c:pt>
                <c:pt idx="264">
                  <c:v>0.99198074284318638</c:v>
                </c:pt>
                <c:pt idx="265">
                  <c:v>1.0472815880306325</c:v>
                </c:pt>
                <c:pt idx="266">
                  <c:v>0.94959798689353758</c:v>
                </c:pt>
                <c:pt idx="267">
                  <c:v>1.0004082485481132</c:v>
                </c:pt>
                <c:pt idx="268">
                  <c:v>0.94092204407427316</c:v>
                </c:pt>
                <c:pt idx="269">
                  <c:v>0.90389229666168969</c:v>
                </c:pt>
                <c:pt idx="270">
                  <c:v>0.85337257622023399</c:v>
                </c:pt>
                <c:pt idx="271">
                  <c:v>0.85650209822726819</c:v>
                </c:pt>
                <c:pt idx="272">
                  <c:v>0.82324701575165826</c:v>
                </c:pt>
                <c:pt idx="273">
                  <c:v>0.75237516498426116</c:v>
                </c:pt>
                <c:pt idx="274">
                  <c:v>0.63101918583416294</c:v>
                </c:pt>
                <c:pt idx="275">
                  <c:v>0.60113717077702189</c:v>
                </c:pt>
                <c:pt idx="276">
                  <c:v>0.58451041234796031</c:v>
                </c:pt>
                <c:pt idx="277">
                  <c:v>0.64918830453103182</c:v>
                </c:pt>
                <c:pt idx="278">
                  <c:v>0.69406116985273913</c:v>
                </c:pt>
                <c:pt idx="279">
                  <c:v>0.70714584324712915</c:v>
                </c:pt>
                <c:pt idx="280">
                  <c:v>0.63476405455711449</c:v>
                </c:pt>
                <c:pt idx="281">
                  <c:v>0.70195764480770917</c:v>
                </c:pt>
                <c:pt idx="282">
                  <c:v>0.58451135585749303</c:v>
                </c:pt>
                <c:pt idx="283">
                  <c:v>0.49684806467238735</c:v>
                </c:pt>
                <c:pt idx="284">
                  <c:v>0.56031843320061303</c:v>
                </c:pt>
                <c:pt idx="285">
                  <c:v>0.50110900784546486</c:v>
                </c:pt>
                <c:pt idx="286">
                  <c:v>0.32213960315008283</c:v>
                </c:pt>
                <c:pt idx="287">
                  <c:v>0.24052380469904466</c:v>
                </c:pt>
                <c:pt idx="288">
                  <c:v>6.9383614453672776E-2</c:v>
                </c:pt>
                <c:pt idx="289">
                  <c:v>-2.6360974671276245E-2</c:v>
                </c:pt>
                <c:pt idx="290">
                  <c:v>5.9069247985675671E-2</c:v>
                </c:pt>
                <c:pt idx="291">
                  <c:v>5.7999897749851009E-2</c:v>
                </c:pt>
                <c:pt idx="292">
                  <c:v>-1.6217259195445394E-2</c:v>
                </c:pt>
                <c:pt idx="293">
                  <c:v>-0.1817274239271118</c:v>
                </c:pt>
                <c:pt idx="294">
                  <c:v>-0.25422848454904867</c:v>
                </c:pt>
                <c:pt idx="295">
                  <c:v>-0.31627679193395331</c:v>
                </c:pt>
                <c:pt idx="296">
                  <c:v>-0.31012286437687919</c:v>
                </c:pt>
                <c:pt idx="297">
                  <c:v>-0.17880279195673038</c:v>
                </c:pt>
                <c:pt idx="298">
                  <c:v>-0.58440389978100249</c:v>
                </c:pt>
                <c:pt idx="299">
                  <c:v>-0.39504232325204847</c:v>
                </c:pt>
                <c:pt idx="300">
                  <c:v>-0.33069554796707701</c:v>
                </c:pt>
                <c:pt idx="301">
                  <c:v>-0.43076881447832316</c:v>
                </c:pt>
                <c:pt idx="302">
                  <c:v>-0.38717510410672595</c:v>
                </c:pt>
                <c:pt idx="303">
                  <c:v>-0.24815126419676364</c:v>
                </c:pt>
                <c:pt idx="304">
                  <c:v>7.1615402705323683E-2</c:v>
                </c:pt>
                <c:pt idx="305">
                  <c:v>0.26238425826216261</c:v>
                </c:pt>
                <c:pt idx="306">
                  <c:v>0.34196901029014642</c:v>
                </c:pt>
                <c:pt idx="307">
                  <c:v>0.30626669979434934</c:v>
                </c:pt>
                <c:pt idx="308">
                  <c:v>0.25295098196021365</c:v>
                </c:pt>
                <c:pt idx="309">
                  <c:v>0.10728644974360821</c:v>
                </c:pt>
                <c:pt idx="310">
                  <c:v>8.3527295949960279E-3</c:v>
                </c:pt>
                <c:pt idx="311">
                  <c:v>-3.21074353233846E-2</c:v>
                </c:pt>
                <c:pt idx="312">
                  <c:v>-5.1329559228541655E-2</c:v>
                </c:pt>
                <c:pt idx="313">
                  <c:v>-0.43410115570296437</c:v>
                </c:pt>
                <c:pt idx="314">
                  <c:v>-0.44791516152096716</c:v>
                </c:pt>
                <c:pt idx="315">
                  <c:v>-0.33609142656987062</c:v>
                </c:pt>
                <c:pt idx="316">
                  <c:v>-0.15641756401546569</c:v>
                </c:pt>
                <c:pt idx="317">
                  <c:v>-4.3256900040686927E-2</c:v>
                </c:pt>
                <c:pt idx="318">
                  <c:v>7.2157017447101096E-2</c:v>
                </c:pt>
                <c:pt idx="319">
                  <c:v>0.15818540198144959</c:v>
                </c:pt>
                <c:pt idx="320">
                  <c:v>0.17121456230281495</c:v>
                </c:pt>
                <c:pt idx="321">
                  <c:v>0.31143846330380809</c:v>
                </c:pt>
                <c:pt idx="322">
                  <c:v>0.30962733459516639</c:v>
                </c:pt>
                <c:pt idx="323">
                  <c:v>0.38135816616517471</c:v>
                </c:pt>
                <c:pt idx="324">
                  <c:v>0.37194038247523858</c:v>
                </c:pt>
                <c:pt idx="325">
                  <c:v>0.2989828931971843</c:v>
                </c:pt>
                <c:pt idx="326">
                  <c:v>2.0471121992446523E-2</c:v>
                </c:pt>
                <c:pt idx="327">
                  <c:v>0.152391053671114</c:v>
                </c:pt>
                <c:pt idx="328">
                  <c:v>0.33455121278968447</c:v>
                </c:pt>
                <c:pt idx="329">
                  <c:v>0.33156436087741614</c:v>
                </c:pt>
                <c:pt idx="330">
                  <c:v>0.40196034943265452</c:v>
                </c:pt>
                <c:pt idx="331">
                  <c:v>0.42409510264614259</c:v>
                </c:pt>
                <c:pt idx="332">
                  <c:v>0.4894851308879235</c:v>
                </c:pt>
                <c:pt idx="333">
                  <c:v>0.32696121574391701</c:v>
                </c:pt>
                <c:pt idx="334">
                  <c:v>0.23923644558260665</c:v>
                </c:pt>
                <c:pt idx="335">
                  <c:v>1.3783531679284353E-2</c:v>
                </c:pt>
                <c:pt idx="336">
                  <c:v>-9.7743515842704951E-2</c:v>
                </c:pt>
                <c:pt idx="337">
                  <c:v>6.7520214953241842E-2</c:v>
                </c:pt>
                <c:pt idx="338">
                  <c:v>0.16573816969879296</c:v>
                </c:pt>
                <c:pt idx="339">
                  <c:v>0.29102780187427513</c:v>
                </c:pt>
                <c:pt idx="340">
                  <c:v>0.29518726615171198</c:v>
                </c:pt>
                <c:pt idx="341">
                  <c:v>0.25075312773431363</c:v>
                </c:pt>
                <c:pt idx="342">
                  <c:v>0.32198176665523104</c:v>
                </c:pt>
                <c:pt idx="343">
                  <c:v>0.33464225784832086</c:v>
                </c:pt>
                <c:pt idx="344">
                  <c:v>0.2750056593311741</c:v>
                </c:pt>
                <c:pt idx="345">
                  <c:v>0.29322933422378478</c:v>
                </c:pt>
                <c:pt idx="346">
                  <c:v>0.33753214363994094</c:v>
                </c:pt>
                <c:pt idx="347">
                  <c:v>0.3466817787103712</c:v>
                </c:pt>
                <c:pt idx="348">
                  <c:v>0.28773559362578699</c:v>
                </c:pt>
                <c:pt idx="349">
                  <c:v>0.33542192212136973</c:v>
                </c:pt>
                <c:pt idx="350">
                  <c:v>0.32364209464202842</c:v>
                </c:pt>
                <c:pt idx="351">
                  <c:v>0.28861987025453367</c:v>
                </c:pt>
                <c:pt idx="352">
                  <c:v>0.18483383447778129</c:v>
                </c:pt>
                <c:pt idx="353">
                  <c:v>-2.2023536888508825E-2</c:v>
                </c:pt>
                <c:pt idx="354">
                  <c:v>-0.2347502371634102</c:v>
                </c:pt>
                <c:pt idx="355">
                  <c:v>-0.11312736820605962</c:v>
                </c:pt>
                <c:pt idx="356">
                  <c:v>1.321358180791371E-2</c:v>
                </c:pt>
                <c:pt idx="357">
                  <c:v>7.4163935870794326E-2</c:v>
                </c:pt>
                <c:pt idx="358">
                  <c:v>0.18001100353350274</c:v>
                </c:pt>
                <c:pt idx="359">
                  <c:v>0.23060141325539002</c:v>
                </c:pt>
                <c:pt idx="360">
                  <c:v>0.41242757790078072</c:v>
                </c:pt>
                <c:pt idx="361">
                  <c:v>0.38173386256411646</c:v>
                </c:pt>
                <c:pt idx="362">
                  <c:v>0.44073665550357632</c:v>
                </c:pt>
                <c:pt idx="363">
                  <c:v>0.42023883281708041</c:v>
                </c:pt>
                <c:pt idx="364">
                  <c:v>0.53427291640871022</c:v>
                </c:pt>
                <c:pt idx="365">
                  <c:v>0.47462124013899931</c:v>
                </c:pt>
                <c:pt idx="366">
                  <c:v>0.38597100450458804</c:v>
                </c:pt>
                <c:pt idx="367">
                  <c:v>0.33616656431511283</c:v>
                </c:pt>
                <c:pt idx="368">
                  <c:v>0.29408977797077474</c:v>
                </c:pt>
                <c:pt idx="369">
                  <c:v>0.23980088044956616</c:v>
                </c:pt>
                <c:pt idx="370">
                  <c:v>0.22785641840912174</c:v>
                </c:pt>
                <c:pt idx="371">
                  <c:v>0.10628130925233104</c:v>
                </c:pt>
                <c:pt idx="372">
                  <c:v>0.12855340109864311</c:v>
                </c:pt>
                <c:pt idx="373">
                  <c:v>0.25107849363627932</c:v>
                </c:pt>
                <c:pt idx="374">
                  <c:v>0.30268736140116831</c:v>
                </c:pt>
                <c:pt idx="375">
                  <c:v>-0.83660667522108079</c:v>
                </c:pt>
                <c:pt idx="376">
                  <c:v>-0.13705424238930158</c:v>
                </c:pt>
                <c:pt idx="377">
                  <c:v>-0.48941428926799185</c:v>
                </c:pt>
                <c:pt idx="378">
                  <c:v>-0.35749705518059627</c:v>
                </c:pt>
                <c:pt idx="379">
                  <c:v>-7.5054528909739515E-2</c:v>
                </c:pt>
                <c:pt idx="380">
                  <c:v>2.6054240069999568E-2</c:v>
                </c:pt>
                <c:pt idx="381">
                  <c:v>0.27986053473592998</c:v>
                </c:pt>
                <c:pt idx="382">
                  <c:v>0.40961189869341375</c:v>
                </c:pt>
                <c:pt idx="383">
                  <c:v>0.4607252922414774</c:v>
                </c:pt>
                <c:pt idx="384">
                  <c:v>0.68002578753679599</c:v>
                </c:pt>
                <c:pt idx="385">
                  <c:v>0.6467462026586096</c:v>
                </c:pt>
                <c:pt idx="386">
                  <c:v>0.9456690975176214</c:v>
                </c:pt>
                <c:pt idx="387">
                  <c:v>1.0022334941889386</c:v>
                </c:pt>
                <c:pt idx="388">
                  <c:v>0.87834179554412894</c:v>
                </c:pt>
                <c:pt idx="389">
                  <c:v>1.0038655428039132</c:v>
                </c:pt>
                <c:pt idx="390">
                  <c:v>1.153245205727873</c:v>
                </c:pt>
                <c:pt idx="391">
                  <c:v>1.1035205659367668</c:v>
                </c:pt>
                <c:pt idx="392">
                  <c:v>1.1268469227005378</c:v>
                </c:pt>
                <c:pt idx="393">
                  <c:v>1.1191185114541566</c:v>
                </c:pt>
                <c:pt idx="394">
                  <c:v>1.0901272082690971</c:v>
                </c:pt>
                <c:pt idx="395">
                  <c:v>0.94518292573132023</c:v>
                </c:pt>
                <c:pt idx="396">
                  <c:v>0.33838803905073955</c:v>
                </c:pt>
                <c:pt idx="397">
                  <c:v>0.41621727983498036</c:v>
                </c:pt>
                <c:pt idx="398">
                  <c:v>0.7768406424801122</c:v>
                </c:pt>
                <c:pt idx="399">
                  <c:v>0.92002512262630787</c:v>
                </c:pt>
                <c:pt idx="400">
                  <c:v>0.78252853133128031</c:v>
                </c:pt>
                <c:pt idx="401">
                  <c:v>0.90589928238633721</c:v>
                </c:pt>
                <c:pt idx="402">
                  <c:v>0.88350775640206902</c:v>
                </c:pt>
                <c:pt idx="403">
                  <c:v>1.0628805981224714</c:v>
                </c:pt>
                <c:pt idx="404">
                  <c:v>1.1625625799092305</c:v>
                </c:pt>
                <c:pt idx="405">
                  <c:v>1.1173923378467139</c:v>
                </c:pt>
                <c:pt idx="406">
                  <c:v>0.9972276535004998</c:v>
                </c:pt>
                <c:pt idx="407">
                  <c:v>0.97071073349665626</c:v>
                </c:pt>
                <c:pt idx="408">
                  <c:v>0.68925761025872045</c:v>
                </c:pt>
                <c:pt idx="409">
                  <c:v>0.79566278624813913</c:v>
                </c:pt>
                <c:pt idx="410">
                  <c:v>0.91500003206745339</c:v>
                </c:pt>
                <c:pt idx="411">
                  <c:v>0.85780373254157372</c:v>
                </c:pt>
                <c:pt idx="412">
                  <c:v>0.70739942734333683</c:v>
                </c:pt>
                <c:pt idx="413">
                  <c:v>0.66712830054291827</c:v>
                </c:pt>
                <c:pt idx="414">
                  <c:v>0.73702637602284771</c:v>
                </c:pt>
                <c:pt idx="415">
                  <c:v>0.79062500488751919</c:v>
                </c:pt>
                <c:pt idx="416">
                  <c:v>0.75600399510961747</c:v>
                </c:pt>
                <c:pt idx="417">
                  <c:v>0.82060760101631247</c:v>
                </c:pt>
                <c:pt idx="418">
                  <c:v>0.74848147880595917</c:v>
                </c:pt>
                <c:pt idx="419">
                  <c:v>0.92501246223880329</c:v>
                </c:pt>
                <c:pt idx="420">
                  <c:v>1.1369723116749024</c:v>
                </c:pt>
                <c:pt idx="421">
                  <c:v>1.1211591937576122</c:v>
                </c:pt>
                <c:pt idx="422">
                  <c:v>1.0094047136090636</c:v>
                </c:pt>
                <c:pt idx="423">
                  <c:v>0.92127320060301943</c:v>
                </c:pt>
                <c:pt idx="424">
                  <c:v>1.1064291102749411</c:v>
                </c:pt>
                <c:pt idx="425">
                  <c:v>1.2365119963875584</c:v>
                </c:pt>
                <c:pt idx="426">
                  <c:v>1.2962458158982924</c:v>
                </c:pt>
                <c:pt idx="427">
                  <c:v>1.2733039254049197</c:v>
                </c:pt>
                <c:pt idx="428">
                  <c:v>1.3605725341629828</c:v>
                </c:pt>
                <c:pt idx="429">
                  <c:v>1.3757105832794041</c:v>
                </c:pt>
                <c:pt idx="430">
                  <c:v>1.3371813574503313</c:v>
                </c:pt>
                <c:pt idx="431">
                  <c:v>1.2398528877125452</c:v>
                </c:pt>
                <c:pt idx="432">
                  <c:v>1.1787204223719612</c:v>
                </c:pt>
                <c:pt idx="433">
                  <c:v>1.2099209508123832</c:v>
                </c:pt>
                <c:pt idx="434">
                  <c:v>1.4157886371348813</c:v>
                </c:pt>
                <c:pt idx="435">
                  <c:v>1.3933670159644833</c:v>
                </c:pt>
                <c:pt idx="436">
                  <c:v>1.3114454385249938</c:v>
                </c:pt>
                <c:pt idx="437">
                  <c:v>1.2958239045916913</c:v>
                </c:pt>
                <c:pt idx="438">
                  <c:v>1.2385003923971629</c:v>
                </c:pt>
                <c:pt idx="439">
                  <c:v>0.94933966845816009</c:v>
                </c:pt>
                <c:pt idx="440">
                  <c:v>0.93239652067827117</c:v>
                </c:pt>
                <c:pt idx="441">
                  <c:v>0.946134822036654</c:v>
                </c:pt>
                <c:pt idx="442">
                  <c:v>1.2705893251243008</c:v>
                </c:pt>
                <c:pt idx="443">
                  <c:v>1.1808695185889788</c:v>
                </c:pt>
                <c:pt idx="444">
                  <c:v>1.2711884259754078</c:v>
                </c:pt>
                <c:pt idx="445">
                  <c:v>1.7075416057663535</c:v>
                </c:pt>
                <c:pt idx="446">
                  <c:v>1.8767087416878869</c:v>
                </c:pt>
                <c:pt idx="447">
                  <c:v>1.9832327549402988</c:v>
                </c:pt>
                <c:pt idx="448">
                  <c:v>1.9927867993875721</c:v>
                </c:pt>
                <c:pt idx="449">
                  <c:v>1.9458414399976534</c:v>
                </c:pt>
                <c:pt idx="450">
                  <c:v>1.9179441421987045</c:v>
                </c:pt>
                <c:pt idx="451">
                  <c:v>1.8692943354484441</c:v>
                </c:pt>
                <c:pt idx="452">
                  <c:v>0.94008691140677958</c:v>
                </c:pt>
                <c:pt idx="453">
                  <c:v>0.96185486932572584</c:v>
                </c:pt>
                <c:pt idx="454">
                  <c:v>0.79034847897565685</c:v>
                </c:pt>
                <c:pt idx="455">
                  <c:v>1.0181938855117294</c:v>
                </c:pt>
                <c:pt idx="456">
                  <c:v>1.2866127055054335</c:v>
                </c:pt>
                <c:pt idx="457">
                  <c:v>1.1837664780639463</c:v>
                </c:pt>
                <c:pt idx="458">
                  <c:v>1.0644258567016687</c:v>
                </c:pt>
                <c:pt idx="459">
                  <c:v>1.0888732214958865</c:v>
                </c:pt>
                <c:pt idx="460">
                  <c:v>1.2452379139646845</c:v>
                </c:pt>
                <c:pt idx="461">
                  <c:v>1.7355130981434497</c:v>
                </c:pt>
                <c:pt idx="462">
                  <c:v>0.87896647126516925</c:v>
                </c:pt>
                <c:pt idx="463">
                  <c:v>1.582106278075639</c:v>
                </c:pt>
                <c:pt idx="464">
                  <c:v>1.6401340078217528</c:v>
                </c:pt>
                <c:pt idx="465">
                  <c:v>1.6156728209835822</c:v>
                </c:pt>
                <c:pt idx="466">
                  <c:v>1.5961038715130456</c:v>
                </c:pt>
                <c:pt idx="467">
                  <c:v>1.5804487119366162</c:v>
                </c:pt>
                <c:pt idx="468">
                  <c:v>1.567924584275473</c:v>
                </c:pt>
                <c:pt idx="469">
                  <c:v>1.5579052821465582</c:v>
                </c:pt>
                <c:pt idx="470">
                  <c:v>1.5498898404434263</c:v>
                </c:pt>
                <c:pt idx="471">
                  <c:v>2.0247445880198427</c:v>
                </c:pt>
                <c:pt idx="472">
                  <c:v>2.0331489956754449</c:v>
                </c:pt>
                <c:pt idx="473">
                  <c:v>2.1721908493000304</c:v>
                </c:pt>
                <c:pt idx="474">
                  <c:v>2.3261897796213642</c:v>
                </c:pt>
                <c:pt idx="475">
                  <c:v>2.5373869040190207</c:v>
                </c:pt>
                <c:pt idx="476">
                  <c:v>2.4535706722315718</c:v>
                </c:pt>
                <c:pt idx="477">
                  <c:v>2.4493225055221646</c:v>
                </c:pt>
                <c:pt idx="478">
                  <c:v>2.3691068413459591</c:v>
                </c:pt>
                <c:pt idx="479">
                  <c:v>2.3461260763989267</c:v>
                </c:pt>
                <c:pt idx="480">
                  <c:v>2.3979987778231275</c:v>
                </c:pt>
                <c:pt idx="481">
                  <c:v>2.586493781562996</c:v>
                </c:pt>
                <c:pt idx="482">
                  <c:v>2.4246239072030376</c:v>
                </c:pt>
                <c:pt idx="483">
                  <c:v>2.227505115402987</c:v>
                </c:pt>
                <c:pt idx="484">
                  <c:v>2.135494769007698</c:v>
                </c:pt>
                <c:pt idx="485">
                  <c:v>1.9045352651139846</c:v>
                </c:pt>
                <c:pt idx="486">
                  <c:v>1.8338650957619098</c:v>
                </c:pt>
                <c:pt idx="487">
                  <c:v>1.8282131464751816</c:v>
                </c:pt>
                <c:pt idx="488">
                  <c:v>2.003277405030504</c:v>
                </c:pt>
                <c:pt idx="489">
                  <c:v>2.1169816103623518</c:v>
                </c:pt>
                <c:pt idx="490">
                  <c:v>2.3337234455036464</c:v>
                </c:pt>
                <c:pt idx="491">
                  <c:v>2.2558657222364613</c:v>
                </c:pt>
                <c:pt idx="492">
                  <c:v>2.5140576936000154</c:v>
                </c:pt>
                <c:pt idx="493">
                  <c:v>2.5692870587844587</c:v>
                </c:pt>
                <c:pt idx="494">
                  <c:v>2.7279980240460535</c:v>
                </c:pt>
                <c:pt idx="495">
                  <c:v>2.508663695435545</c:v>
                </c:pt>
                <c:pt idx="496">
                  <c:v>2.4163309250713843</c:v>
                </c:pt>
                <c:pt idx="497">
                  <c:v>2.3100183639435503</c:v>
                </c:pt>
                <c:pt idx="498">
                  <c:v>2.5407136076009484</c:v>
                </c:pt>
                <c:pt idx="499">
                  <c:v>2.5344678052933816</c:v>
                </c:pt>
                <c:pt idx="500">
                  <c:v>2.6155356720961906</c:v>
                </c:pt>
                <c:pt idx="501">
                  <c:v>2.6442625475109498</c:v>
                </c:pt>
                <c:pt idx="502">
                  <c:v>2.7038933326703321</c:v>
                </c:pt>
                <c:pt idx="503">
                  <c:v>1.3987056128193491</c:v>
                </c:pt>
                <c:pt idx="504">
                  <c:v>0.9788124039044892</c:v>
                </c:pt>
                <c:pt idx="505">
                  <c:v>1.9</c:v>
                </c:pt>
                <c:pt idx="506">
                  <c:v>2.11</c:v>
                </c:pt>
                <c:pt idx="507">
                  <c:v>2.44</c:v>
                </c:pt>
                <c:pt idx="508">
                  <c:v>2.9</c:v>
                </c:pt>
                <c:pt idx="511">
                  <c:v>3.09</c:v>
                </c:pt>
                <c:pt idx="512">
                  <c:v>3.28</c:v>
                </c:pt>
                <c:pt idx="513">
                  <c:v>3.38</c:v>
                </c:pt>
                <c:pt idx="515">
                  <c:v>3.32</c:v>
                </c:pt>
                <c:pt idx="516">
                  <c:v>3.35</c:v>
                </c:pt>
                <c:pt idx="517">
                  <c:v>3.35</c:v>
                </c:pt>
                <c:pt idx="520">
                  <c:v>3.4</c:v>
                </c:pt>
                <c:pt idx="521">
                  <c:v>3.48</c:v>
                </c:pt>
                <c:pt idx="522">
                  <c:v>3.47</c:v>
                </c:pt>
                <c:pt idx="523">
                  <c:v>3.5</c:v>
                </c:pt>
                <c:pt idx="525">
                  <c:v>3.55</c:v>
                </c:pt>
                <c:pt idx="526">
                  <c:v>3.46</c:v>
                </c:pt>
                <c:pt idx="527">
                  <c:v>3.44</c:v>
                </c:pt>
                <c:pt idx="528">
                  <c:v>3.38</c:v>
                </c:pt>
                <c:pt idx="530">
                  <c:v>3.37</c:v>
                </c:pt>
                <c:pt idx="531">
                  <c:v>3.4</c:v>
                </c:pt>
                <c:pt idx="532">
                  <c:v>3.44</c:v>
                </c:pt>
                <c:pt idx="533">
                  <c:v>3.69</c:v>
                </c:pt>
                <c:pt idx="535">
                  <c:v>3.6</c:v>
                </c:pt>
                <c:pt idx="536">
                  <c:v>3.38</c:v>
                </c:pt>
                <c:pt idx="537">
                  <c:v>3.36</c:v>
                </c:pt>
                <c:pt idx="538">
                  <c:v>3.35</c:v>
                </c:pt>
                <c:pt idx="541">
                  <c:v>3.18</c:v>
                </c:pt>
                <c:pt idx="543">
                  <c:v>3.3</c:v>
                </c:pt>
                <c:pt idx="545">
                  <c:v>3.59</c:v>
                </c:pt>
                <c:pt idx="546">
                  <c:v>3.35</c:v>
                </c:pt>
                <c:pt idx="547">
                  <c:v>3.36</c:v>
                </c:pt>
                <c:pt idx="548">
                  <c:v>3.46</c:v>
                </c:pt>
                <c:pt idx="550">
                  <c:v>3.3</c:v>
                </c:pt>
                <c:pt idx="551">
                  <c:v>3.16</c:v>
                </c:pt>
                <c:pt idx="552">
                  <c:v>3.1</c:v>
                </c:pt>
                <c:pt idx="553">
                  <c:v>2.96</c:v>
                </c:pt>
                <c:pt idx="555">
                  <c:v>3.1</c:v>
                </c:pt>
                <c:pt idx="556">
                  <c:v>3.11</c:v>
                </c:pt>
                <c:pt idx="557">
                  <c:v>3.27</c:v>
                </c:pt>
                <c:pt idx="559">
                  <c:v>3.1</c:v>
                </c:pt>
                <c:pt idx="561">
                  <c:v>3.07</c:v>
                </c:pt>
                <c:pt idx="562">
                  <c:v>2.97</c:v>
                </c:pt>
                <c:pt idx="564">
                  <c:v>2.67</c:v>
                </c:pt>
                <c:pt idx="565">
                  <c:v>2.56</c:v>
                </c:pt>
                <c:pt idx="566">
                  <c:v>2.63</c:v>
                </c:pt>
                <c:pt idx="567">
                  <c:v>3.17</c:v>
                </c:pt>
                <c:pt idx="569">
                  <c:v>3.1</c:v>
                </c:pt>
                <c:pt idx="575">
                  <c:v>3.26</c:v>
                </c:pt>
                <c:pt idx="577">
                  <c:v>3.15</c:v>
                </c:pt>
                <c:pt idx="578">
                  <c:v>3.05</c:v>
                </c:pt>
                <c:pt idx="579">
                  <c:v>3.03</c:v>
                </c:pt>
                <c:pt idx="580">
                  <c:v>3.13</c:v>
                </c:pt>
                <c:pt idx="582">
                  <c:v>3.11</c:v>
                </c:pt>
                <c:pt idx="583">
                  <c:v>3.12</c:v>
                </c:pt>
                <c:pt idx="584">
                  <c:v>3.17</c:v>
                </c:pt>
                <c:pt idx="585">
                  <c:v>3.63</c:v>
                </c:pt>
                <c:pt idx="587">
                  <c:v>3.55</c:v>
                </c:pt>
                <c:pt idx="588">
                  <c:v>3.47</c:v>
                </c:pt>
                <c:pt idx="589">
                  <c:v>3.89</c:v>
                </c:pt>
                <c:pt idx="591">
                  <c:v>3.9</c:v>
                </c:pt>
                <c:pt idx="592">
                  <c:v>3.68</c:v>
                </c:pt>
                <c:pt idx="593">
                  <c:v>3.7</c:v>
                </c:pt>
                <c:pt idx="594">
                  <c:v>3.71</c:v>
                </c:pt>
                <c:pt idx="596">
                  <c:v>3.48</c:v>
                </c:pt>
                <c:pt idx="597">
                  <c:v>3.4</c:v>
                </c:pt>
                <c:pt idx="598">
                  <c:v>3.35</c:v>
                </c:pt>
                <c:pt idx="599">
                  <c:v>3.39</c:v>
                </c:pt>
                <c:pt idx="602">
                  <c:v>3.45</c:v>
                </c:pt>
                <c:pt idx="603">
                  <c:v>3.39</c:v>
                </c:pt>
                <c:pt idx="604">
                  <c:v>3.54</c:v>
                </c:pt>
                <c:pt idx="605">
                  <c:v>3.53</c:v>
                </c:pt>
                <c:pt idx="606">
                  <c:v>3.7</c:v>
                </c:pt>
                <c:pt idx="607">
                  <c:v>3.63</c:v>
                </c:pt>
                <c:pt idx="608">
                  <c:v>3.53</c:v>
                </c:pt>
                <c:pt idx="609">
                  <c:v>3.48</c:v>
                </c:pt>
                <c:pt idx="610">
                  <c:v>3.39</c:v>
                </c:pt>
                <c:pt idx="611">
                  <c:v>3.49</c:v>
                </c:pt>
                <c:pt idx="612">
                  <c:v>3.46</c:v>
                </c:pt>
                <c:pt idx="613">
                  <c:v>3.57</c:v>
                </c:pt>
                <c:pt idx="614">
                  <c:v>3.52</c:v>
                </c:pt>
                <c:pt idx="616">
                  <c:v>3.43</c:v>
                </c:pt>
                <c:pt idx="617">
                  <c:v>3.37</c:v>
                </c:pt>
                <c:pt idx="618">
                  <c:v>3.54</c:v>
                </c:pt>
                <c:pt idx="619">
                  <c:v>3.4</c:v>
                </c:pt>
                <c:pt idx="620">
                  <c:v>3.54</c:v>
                </c:pt>
                <c:pt idx="621">
                  <c:v>3.43</c:v>
                </c:pt>
                <c:pt idx="622">
                  <c:v>3.37</c:v>
                </c:pt>
                <c:pt idx="623">
                  <c:v>3.63</c:v>
                </c:pt>
                <c:pt idx="624">
                  <c:v>3.51</c:v>
                </c:pt>
                <c:pt idx="626">
                  <c:v>3.49</c:v>
                </c:pt>
                <c:pt idx="627">
                  <c:v>3.57</c:v>
                </c:pt>
                <c:pt idx="628">
                  <c:v>3.95</c:v>
                </c:pt>
                <c:pt idx="629">
                  <c:v>3.69</c:v>
                </c:pt>
                <c:pt idx="630">
                  <c:v>3.63</c:v>
                </c:pt>
                <c:pt idx="631">
                  <c:v>3.75</c:v>
                </c:pt>
                <c:pt idx="632">
                  <c:v>3.72</c:v>
                </c:pt>
                <c:pt idx="633">
                  <c:v>3.68</c:v>
                </c:pt>
                <c:pt idx="634">
                  <c:v>3.65</c:v>
                </c:pt>
                <c:pt idx="635">
                  <c:v>3.42</c:v>
                </c:pt>
                <c:pt idx="636">
                  <c:v>3.35</c:v>
                </c:pt>
                <c:pt idx="637">
                  <c:v>3.35</c:v>
                </c:pt>
                <c:pt idx="638">
                  <c:v>3.2</c:v>
                </c:pt>
                <c:pt idx="639">
                  <c:v>3.2</c:v>
                </c:pt>
                <c:pt idx="640">
                  <c:v>3.15</c:v>
                </c:pt>
                <c:pt idx="641">
                  <c:v>3.07</c:v>
                </c:pt>
                <c:pt idx="642">
                  <c:v>3</c:v>
                </c:pt>
                <c:pt idx="643">
                  <c:v>2.97</c:v>
                </c:pt>
                <c:pt idx="644">
                  <c:v>3</c:v>
                </c:pt>
                <c:pt idx="645">
                  <c:v>3.02</c:v>
                </c:pt>
                <c:pt idx="646">
                  <c:v>3.09</c:v>
                </c:pt>
                <c:pt idx="647">
                  <c:v>3.09</c:v>
                </c:pt>
                <c:pt idx="648">
                  <c:v>3.2</c:v>
                </c:pt>
                <c:pt idx="649">
                  <c:v>3.19</c:v>
                </c:pt>
                <c:pt idx="650">
                  <c:v>3</c:v>
                </c:pt>
                <c:pt idx="651">
                  <c:v>3.05</c:v>
                </c:pt>
                <c:pt idx="652">
                  <c:v>3.05</c:v>
                </c:pt>
                <c:pt idx="653">
                  <c:v>3.05</c:v>
                </c:pt>
                <c:pt idx="654">
                  <c:v>3.23</c:v>
                </c:pt>
                <c:pt idx="655">
                  <c:v>3.22</c:v>
                </c:pt>
                <c:pt idx="657">
                  <c:v>3.28</c:v>
                </c:pt>
                <c:pt idx="658">
                  <c:v>3.32</c:v>
                </c:pt>
                <c:pt idx="659">
                  <c:v>3.4</c:v>
                </c:pt>
                <c:pt idx="660">
                  <c:v>3.4</c:v>
                </c:pt>
                <c:pt idx="661">
                  <c:v>3.47</c:v>
                </c:pt>
                <c:pt idx="662">
                  <c:v>3.45</c:v>
                </c:pt>
                <c:pt idx="663">
                  <c:v>3.46</c:v>
                </c:pt>
                <c:pt idx="664">
                  <c:v>3.48</c:v>
                </c:pt>
                <c:pt idx="665">
                  <c:v>3.49</c:v>
                </c:pt>
                <c:pt idx="666">
                  <c:v>3.47</c:v>
                </c:pt>
                <c:pt idx="667">
                  <c:v>3.51</c:v>
                </c:pt>
                <c:pt idx="668">
                  <c:v>3.38</c:v>
                </c:pt>
                <c:pt idx="669">
                  <c:v>3.47</c:v>
                </c:pt>
                <c:pt idx="671">
                  <c:v>3.47</c:v>
                </c:pt>
                <c:pt idx="672">
                  <c:v>3.63</c:v>
                </c:pt>
                <c:pt idx="673">
                  <c:v>3.48</c:v>
                </c:pt>
                <c:pt idx="674">
                  <c:v>3.42</c:v>
                </c:pt>
                <c:pt idx="675">
                  <c:v>3.27</c:v>
                </c:pt>
                <c:pt idx="676">
                  <c:v>3.29</c:v>
                </c:pt>
                <c:pt idx="677">
                  <c:v>3.36</c:v>
                </c:pt>
                <c:pt idx="678">
                  <c:v>3.41</c:v>
                </c:pt>
                <c:pt idx="679">
                  <c:v>3.4</c:v>
                </c:pt>
                <c:pt idx="680">
                  <c:v>3.43</c:v>
                </c:pt>
                <c:pt idx="681">
                  <c:v>3.41</c:v>
                </c:pt>
                <c:pt idx="682">
                  <c:v>3.4</c:v>
                </c:pt>
                <c:pt idx="683">
                  <c:v>3.46</c:v>
                </c:pt>
                <c:pt idx="684">
                  <c:v>3.49</c:v>
                </c:pt>
                <c:pt idx="685">
                  <c:v>3.55</c:v>
                </c:pt>
                <c:pt idx="686">
                  <c:v>3.53</c:v>
                </c:pt>
                <c:pt idx="687">
                  <c:v>3.49</c:v>
                </c:pt>
                <c:pt idx="688">
                  <c:v>3.46</c:v>
                </c:pt>
                <c:pt idx="689">
                  <c:v>3.43</c:v>
                </c:pt>
                <c:pt idx="690">
                  <c:v>3.33</c:v>
                </c:pt>
                <c:pt idx="692">
                  <c:v>3.3</c:v>
                </c:pt>
                <c:pt idx="693">
                  <c:v>3.45</c:v>
                </c:pt>
                <c:pt idx="694">
                  <c:v>3.33</c:v>
                </c:pt>
                <c:pt idx="695">
                  <c:v>3.31</c:v>
                </c:pt>
                <c:pt idx="699">
                  <c:v>3.24</c:v>
                </c:pt>
                <c:pt idx="703">
                  <c:v>3.28</c:v>
                </c:pt>
                <c:pt idx="704">
                  <c:v>3.24</c:v>
                </c:pt>
                <c:pt idx="705">
                  <c:v>3.24</c:v>
                </c:pt>
                <c:pt idx="707">
                  <c:v>3.3</c:v>
                </c:pt>
                <c:pt idx="708">
                  <c:v>3.34</c:v>
                </c:pt>
                <c:pt idx="709">
                  <c:v>3.4</c:v>
                </c:pt>
                <c:pt idx="710">
                  <c:v>3.41</c:v>
                </c:pt>
                <c:pt idx="711">
                  <c:v>3.5</c:v>
                </c:pt>
                <c:pt idx="712">
                  <c:v>3.42</c:v>
                </c:pt>
                <c:pt idx="713">
                  <c:v>3.54</c:v>
                </c:pt>
                <c:pt idx="714">
                  <c:v>3.51</c:v>
                </c:pt>
                <c:pt idx="715">
                  <c:v>3.52</c:v>
                </c:pt>
                <c:pt idx="716">
                  <c:v>3.58</c:v>
                </c:pt>
                <c:pt idx="717">
                  <c:v>3.49</c:v>
                </c:pt>
                <c:pt idx="718">
                  <c:v>3.52</c:v>
                </c:pt>
                <c:pt idx="719">
                  <c:v>3.51</c:v>
                </c:pt>
                <c:pt idx="720">
                  <c:v>3.5</c:v>
                </c:pt>
                <c:pt idx="721">
                  <c:v>3.46</c:v>
                </c:pt>
                <c:pt idx="722">
                  <c:v>3.41</c:v>
                </c:pt>
                <c:pt idx="723">
                  <c:v>3.41</c:v>
                </c:pt>
                <c:pt idx="724">
                  <c:v>3.47</c:v>
                </c:pt>
                <c:pt idx="725">
                  <c:v>3.36</c:v>
                </c:pt>
                <c:pt idx="726">
                  <c:v>3.4</c:v>
                </c:pt>
                <c:pt idx="727">
                  <c:v>3.46</c:v>
                </c:pt>
                <c:pt idx="728">
                  <c:v>3.41</c:v>
                </c:pt>
                <c:pt idx="729">
                  <c:v>3.31</c:v>
                </c:pt>
                <c:pt idx="730">
                  <c:v>3.21</c:v>
                </c:pt>
                <c:pt idx="731">
                  <c:v>3.07</c:v>
                </c:pt>
                <c:pt idx="732">
                  <c:v>3.06</c:v>
                </c:pt>
                <c:pt idx="733">
                  <c:v>3.09</c:v>
                </c:pt>
                <c:pt idx="734">
                  <c:v>3.16</c:v>
                </c:pt>
                <c:pt idx="735">
                  <c:v>3.11</c:v>
                </c:pt>
                <c:pt idx="736">
                  <c:v>3.21</c:v>
                </c:pt>
                <c:pt idx="737">
                  <c:v>3.21</c:v>
                </c:pt>
                <c:pt idx="738">
                  <c:v>3.27</c:v>
                </c:pt>
                <c:pt idx="739">
                  <c:v>3.23</c:v>
                </c:pt>
                <c:pt idx="740">
                  <c:v>3.46</c:v>
                </c:pt>
                <c:pt idx="741">
                  <c:v>3.5</c:v>
                </c:pt>
                <c:pt idx="743">
                  <c:v>3.5</c:v>
                </c:pt>
                <c:pt idx="744">
                  <c:v>3.5</c:v>
                </c:pt>
                <c:pt idx="745">
                  <c:v>3.59</c:v>
                </c:pt>
                <c:pt idx="746">
                  <c:v>3.65</c:v>
                </c:pt>
                <c:pt idx="747">
                  <c:v>3.64</c:v>
                </c:pt>
                <c:pt idx="748">
                  <c:v>3.74</c:v>
                </c:pt>
                <c:pt idx="749">
                  <c:v>3.75</c:v>
                </c:pt>
                <c:pt idx="750">
                  <c:v>3.7</c:v>
                </c:pt>
                <c:pt idx="751">
                  <c:v>3.74</c:v>
                </c:pt>
                <c:pt idx="752">
                  <c:v>3.75</c:v>
                </c:pt>
                <c:pt idx="753">
                  <c:v>3.48</c:v>
                </c:pt>
                <c:pt idx="754">
                  <c:v>3.32</c:v>
                </c:pt>
                <c:pt idx="755">
                  <c:v>3.22</c:v>
                </c:pt>
                <c:pt idx="756">
                  <c:v>3.31</c:v>
                </c:pt>
                <c:pt idx="757">
                  <c:v>3.43</c:v>
                </c:pt>
                <c:pt idx="758">
                  <c:v>3.41</c:v>
                </c:pt>
                <c:pt idx="759">
                  <c:v>3.51</c:v>
                </c:pt>
                <c:pt idx="760">
                  <c:v>3.54</c:v>
                </c:pt>
                <c:pt idx="761">
                  <c:v>3.52</c:v>
                </c:pt>
                <c:pt idx="762">
                  <c:v>3.58</c:v>
                </c:pt>
                <c:pt idx="763">
                  <c:v>3.43</c:v>
                </c:pt>
                <c:pt idx="764">
                  <c:v>3.38</c:v>
                </c:pt>
                <c:pt idx="765">
                  <c:v>3.23</c:v>
                </c:pt>
                <c:pt idx="766">
                  <c:v>3.19</c:v>
                </c:pt>
                <c:pt idx="767">
                  <c:v>3.3</c:v>
                </c:pt>
                <c:pt idx="768">
                  <c:v>3.36</c:v>
                </c:pt>
                <c:pt idx="769">
                  <c:v>3.33</c:v>
                </c:pt>
                <c:pt idx="770">
                  <c:v>3.29</c:v>
                </c:pt>
                <c:pt idx="771">
                  <c:v>3.26</c:v>
                </c:pt>
                <c:pt idx="773">
                  <c:v>3.19</c:v>
                </c:pt>
                <c:pt idx="774">
                  <c:v>3.16</c:v>
                </c:pt>
                <c:pt idx="775">
                  <c:v>3.22</c:v>
                </c:pt>
                <c:pt idx="776">
                  <c:v>3.26</c:v>
                </c:pt>
                <c:pt idx="777">
                  <c:v>3.21</c:v>
                </c:pt>
                <c:pt idx="780">
                  <c:v>3.3</c:v>
                </c:pt>
                <c:pt idx="781">
                  <c:v>3.38</c:v>
                </c:pt>
                <c:pt idx="782">
                  <c:v>3.41</c:v>
                </c:pt>
                <c:pt idx="783">
                  <c:v>3.37</c:v>
                </c:pt>
                <c:pt idx="784">
                  <c:v>3.3</c:v>
                </c:pt>
                <c:pt idx="785">
                  <c:v>3.39</c:v>
                </c:pt>
                <c:pt idx="786">
                  <c:v>3.38</c:v>
                </c:pt>
                <c:pt idx="787">
                  <c:v>3.28</c:v>
                </c:pt>
                <c:pt idx="788">
                  <c:v>3.37</c:v>
                </c:pt>
                <c:pt idx="789">
                  <c:v>3.27</c:v>
                </c:pt>
                <c:pt idx="790">
                  <c:v>3.15</c:v>
                </c:pt>
                <c:pt idx="791">
                  <c:v>3.16</c:v>
                </c:pt>
                <c:pt idx="792">
                  <c:v>3.23</c:v>
                </c:pt>
                <c:pt idx="793">
                  <c:v>3.32</c:v>
                </c:pt>
                <c:pt idx="794">
                  <c:v>3.32</c:v>
                </c:pt>
                <c:pt idx="795">
                  <c:v>3.5</c:v>
                </c:pt>
                <c:pt idx="796">
                  <c:v>3.58</c:v>
                </c:pt>
                <c:pt idx="797">
                  <c:v>4.5</c:v>
                </c:pt>
                <c:pt idx="798">
                  <c:v>4.29</c:v>
                </c:pt>
                <c:pt idx="799">
                  <c:v>4.2300000000000004</c:v>
                </c:pt>
                <c:pt idx="800">
                  <c:v>3.84</c:v>
                </c:pt>
                <c:pt idx="801">
                  <c:v>3.49</c:v>
                </c:pt>
                <c:pt idx="802">
                  <c:v>3.54</c:v>
                </c:pt>
                <c:pt idx="803">
                  <c:v>3.53</c:v>
                </c:pt>
                <c:pt idx="804">
                  <c:v>3.71</c:v>
                </c:pt>
                <c:pt idx="805">
                  <c:v>3.29</c:v>
                </c:pt>
                <c:pt idx="806">
                  <c:v>3.93</c:v>
                </c:pt>
                <c:pt idx="807">
                  <c:v>3.84</c:v>
                </c:pt>
                <c:pt idx="808">
                  <c:v>3.83</c:v>
                </c:pt>
                <c:pt idx="809">
                  <c:v>3.82</c:v>
                </c:pt>
                <c:pt idx="810">
                  <c:v>3.73</c:v>
                </c:pt>
                <c:pt idx="811">
                  <c:v>3.81</c:v>
                </c:pt>
                <c:pt idx="812">
                  <c:v>3.83</c:v>
                </c:pt>
                <c:pt idx="813">
                  <c:v>3.44</c:v>
                </c:pt>
                <c:pt idx="814">
                  <c:v>4.2699999999999996</c:v>
                </c:pt>
                <c:pt idx="815">
                  <c:v>3.69</c:v>
                </c:pt>
                <c:pt idx="816">
                  <c:v>3.9</c:v>
                </c:pt>
                <c:pt idx="817">
                  <c:v>3.84</c:v>
                </c:pt>
                <c:pt idx="818">
                  <c:v>2.77</c:v>
                </c:pt>
                <c:pt idx="819">
                  <c:v>3.19</c:v>
                </c:pt>
                <c:pt idx="820">
                  <c:v>3.22</c:v>
                </c:pt>
                <c:pt idx="821">
                  <c:v>3.21</c:v>
                </c:pt>
                <c:pt idx="822">
                  <c:v>2.88</c:v>
                </c:pt>
                <c:pt idx="823">
                  <c:v>3.11</c:v>
                </c:pt>
                <c:pt idx="824">
                  <c:v>3.02</c:v>
                </c:pt>
                <c:pt idx="825">
                  <c:v>3.09</c:v>
                </c:pt>
                <c:pt idx="826">
                  <c:v>3.09</c:v>
                </c:pt>
                <c:pt idx="827">
                  <c:v>3.2</c:v>
                </c:pt>
                <c:pt idx="828">
                  <c:v>2.71</c:v>
                </c:pt>
                <c:pt idx="829">
                  <c:v>2.98</c:v>
                </c:pt>
                <c:pt idx="830">
                  <c:v>3.04</c:v>
                </c:pt>
                <c:pt idx="831">
                  <c:v>3.17</c:v>
                </c:pt>
                <c:pt idx="832">
                  <c:v>2.91</c:v>
                </c:pt>
                <c:pt idx="833">
                  <c:v>2.86</c:v>
                </c:pt>
                <c:pt idx="834">
                  <c:v>3.28</c:v>
                </c:pt>
                <c:pt idx="835">
                  <c:v>3.37</c:v>
                </c:pt>
                <c:pt idx="836">
                  <c:v>3.43</c:v>
                </c:pt>
                <c:pt idx="837">
                  <c:v>3.46</c:v>
                </c:pt>
                <c:pt idx="838">
                  <c:v>3.48</c:v>
                </c:pt>
                <c:pt idx="839">
                  <c:v>3.43</c:v>
                </c:pt>
                <c:pt idx="840">
                  <c:v>3.32</c:v>
                </c:pt>
                <c:pt idx="841">
                  <c:v>3.36</c:v>
                </c:pt>
                <c:pt idx="842">
                  <c:v>3.3</c:v>
                </c:pt>
                <c:pt idx="843">
                  <c:v>3.36</c:v>
                </c:pt>
                <c:pt idx="844">
                  <c:v>3.28</c:v>
                </c:pt>
                <c:pt idx="845">
                  <c:v>3.35</c:v>
                </c:pt>
                <c:pt idx="846">
                  <c:v>3.4</c:v>
                </c:pt>
                <c:pt idx="847">
                  <c:v>3.48</c:v>
                </c:pt>
                <c:pt idx="850">
                  <c:v>3.48</c:v>
                </c:pt>
                <c:pt idx="851">
                  <c:v>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3B-486B-B34C-C492F020F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2"/>
          <c:tx>
            <c:strRef>
              <c:f>'M42. ábra_chart'!$J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F$11:$F$862</c:f>
              <c:numCache>
                <c:formatCode>m/d/yyyy</c:formatCode>
                <c:ptCount val="85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7</c:v>
                </c:pt>
                <c:pt idx="574">
                  <c:v>45028</c:v>
                </c:pt>
                <c:pt idx="575">
                  <c:v>45029</c:v>
                </c:pt>
                <c:pt idx="576">
                  <c:v>45030</c:v>
                </c:pt>
                <c:pt idx="577">
                  <c:v>45033</c:v>
                </c:pt>
                <c:pt idx="578">
                  <c:v>45034</c:v>
                </c:pt>
                <c:pt idx="579">
                  <c:v>45035</c:v>
                </c:pt>
                <c:pt idx="580">
                  <c:v>45036</c:v>
                </c:pt>
                <c:pt idx="581">
                  <c:v>45037</c:v>
                </c:pt>
                <c:pt idx="582">
                  <c:v>45040</c:v>
                </c:pt>
                <c:pt idx="583">
                  <c:v>45041</c:v>
                </c:pt>
                <c:pt idx="584">
                  <c:v>45042</c:v>
                </c:pt>
                <c:pt idx="585">
                  <c:v>45043</c:v>
                </c:pt>
                <c:pt idx="586">
                  <c:v>45044</c:v>
                </c:pt>
                <c:pt idx="587">
                  <c:v>45048</c:v>
                </c:pt>
                <c:pt idx="588">
                  <c:v>45049</c:v>
                </c:pt>
                <c:pt idx="589">
                  <c:v>45050</c:v>
                </c:pt>
                <c:pt idx="590">
                  <c:v>45051</c:v>
                </c:pt>
                <c:pt idx="591">
                  <c:v>45054</c:v>
                </c:pt>
                <c:pt idx="592">
                  <c:v>45055</c:v>
                </c:pt>
                <c:pt idx="593">
                  <c:v>45056</c:v>
                </c:pt>
                <c:pt idx="594">
                  <c:v>45057</c:v>
                </c:pt>
                <c:pt idx="595">
                  <c:v>45058</c:v>
                </c:pt>
                <c:pt idx="596">
                  <c:v>45061</c:v>
                </c:pt>
                <c:pt idx="597">
                  <c:v>45062</c:v>
                </c:pt>
                <c:pt idx="598">
                  <c:v>45063</c:v>
                </c:pt>
                <c:pt idx="599">
                  <c:v>45064</c:v>
                </c:pt>
                <c:pt idx="600">
                  <c:v>45065</c:v>
                </c:pt>
                <c:pt idx="601">
                  <c:v>45068</c:v>
                </c:pt>
                <c:pt idx="602">
                  <c:v>45069</c:v>
                </c:pt>
                <c:pt idx="603">
                  <c:v>45070</c:v>
                </c:pt>
                <c:pt idx="604">
                  <c:v>45071</c:v>
                </c:pt>
                <c:pt idx="605">
                  <c:v>45072</c:v>
                </c:pt>
                <c:pt idx="606">
                  <c:v>45076</c:v>
                </c:pt>
                <c:pt idx="607">
                  <c:v>45077</c:v>
                </c:pt>
                <c:pt idx="608">
                  <c:v>45078</c:v>
                </c:pt>
                <c:pt idx="609">
                  <c:v>45079</c:v>
                </c:pt>
                <c:pt idx="610">
                  <c:v>45082</c:v>
                </c:pt>
                <c:pt idx="611">
                  <c:v>45083</c:v>
                </c:pt>
                <c:pt idx="612">
                  <c:v>45084</c:v>
                </c:pt>
                <c:pt idx="613">
                  <c:v>45085</c:v>
                </c:pt>
                <c:pt idx="614">
                  <c:v>45086</c:v>
                </c:pt>
                <c:pt idx="615">
                  <c:v>45089</c:v>
                </c:pt>
                <c:pt idx="616">
                  <c:v>45090</c:v>
                </c:pt>
                <c:pt idx="617">
                  <c:v>45091</c:v>
                </c:pt>
                <c:pt idx="618">
                  <c:v>45092</c:v>
                </c:pt>
                <c:pt idx="619">
                  <c:v>45093</c:v>
                </c:pt>
                <c:pt idx="620">
                  <c:v>45096</c:v>
                </c:pt>
                <c:pt idx="621">
                  <c:v>45097</c:v>
                </c:pt>
                <c:pt idx="622">
                  <c:v>45098</c:v>
                </c:pt>
                <c:pt idx="623">
                  <c:v>45099</c:v>
                </c:pt>
                <c:pt idx="624">
                  <c:v>45100</c:v>
                </c:pt>
                <c:pt idx="625">
                  <c:v>45103</c:v>
                </c:pt>
                <c:pt idx="626">
                  <c:v>45104</c:v>
                </c:pt>
                <c:pt idx="627">
                  <c:v>45105</c:v>
                </c:pt>
                <c:pt idx="628">
                  <c:v>45106</c:v>
                </c:pt>
                <c:pt idx="629">
                  <c:v>45107</c:v>
                </c:pt>
                <c:pt idx="630">
                  <c:v>45110</c:v>
                </c:pt>
                <c:pt idx="631">
                  <c:v>45111</c:v>
                </c:pt>
                <c:pt idx="632">
                  <c:v>45112</c:v>
                </c:pt>
                <c:pt idx="633">
                  <c:v>45113</c:v>
                </c:pt>
                <c:pt idx="634">
                  <c:v>45114</c:v>
                </c:pt>
                <c:pt idx="635">
                  <c:v>45117</c:v>
                </c:pt>
                <c:pt idx="636">
                  <c:v>45118</c:v>
                </c:pt>
                <c:pt idx="637">
                  <c:v>45119</c:v>
                </c:pt>
                <c:pt idx="638">
                  <c:v>45120</c:v>
                </c:pt>
                <c:pt idx="639">
                  <c:v>45121</c:v>
                </c:pt>
                <c:pt idx="640">
                  <c:v>45124</c:v>
                </c:pt>
                <c:pt idx="641">
                  <c:v>45125</c:v>
                </c:pt>
                <c:pt idx="642">
                  <c:v>45126</c:v>
                </c:pt>
                <c:pt idx="643">
                  <c:v>45127</c:v>
                </c:pt>
                <c:pt idx="644">
                  <c:v>45128</c:v>
                </c:pt>
                <c:pt idx="645">
                  <c:v>45131</c:v>
                </c:pt>
                <c:pt idx="646">
                  <c:v>45132</c:v>
                </c:pt>
                <c:pt idx="647">
                  <c:v>45133</c:v>
                </c:pt>
                <c:pt idx="648">
                  <c:v>45134</c:v>
                </c:pt>
                <c:pt idx="649">
                  <c:v>45135</c:v>
                </c:pt>
                <c:pt idx="650">
                  <c:v>45138</c:v>
                </c:pt>
                <c:pt idx="651">
                  <c:v>45139</c:v>
                </c:pt>
                <c:pt idx="652">
                  <c:v>45140</c:v>
                </c:pt>
                <c:pt idx="653">
                  <c:v>45141</c:v>
                </c:pt>
                <c:pt idx="654">
                  <c:v>45142</c:v>
                </c:pt>
                <c:pt idx="655">
                  <c:v>45145</c:v>
                </c:pt>
                <c:pt idx="656">
                  <c:v>45146</c:v>
                </c:pt>
                <c:pt idx="657">
                  <c:v>45147</c:v>
                </c:pt>
                <c:pt idx="658">
                  <c:v>45148</c:v>
                </c:pt>
                <c:pt idx="659">
                  <c:v>45149</c:v>
                </c:pt>
                <c:pt idx="660">
                  <c:v>45152</c:v>
                </c:pt>
                <c:pt idx="661">
                  <c:v>45153</c:v>
                </c:pt>
                <c:pt idx="662">
                  <c:v>45154</c:v>
                </c:pt>
                <c:pt idx="663">
                  <c:v>45155</c:v>
                </c:pt>
                <c:pt idx="664">
                  <c:v>45156</c:v>
                </c:pt>
                <c:pt idx="665">
                  <c:v>45159</c:v>
                </c:pt>
                <c:pt idx="666">
                  <c:v>45160</c:v>
                </c:pt>
                <c:pt idx="667">
                  <c:v>45161</c:v>
                </c:pt>
                <c:pt idx="668">
                  <c:v>45162</c:v>
                </c:pt>
                <c:pt idx="669">
                  <c:v>45163</c:v>
                </c:pt>
                <c:pt idx="670">
                  <c:v>45166</c:v>
                </c:pt>
                <c:pt idx="671">
                  <c:v>45167</c:v>
                </c:pt>
                <c:pt idx="672">
                  <c:v>45168</c:v>
                </c:pt>
                <c:pt idx="673">
                  <c:v>45169</c:v>
                </c:pt>
                <c:pt idx="674">
                  <c:v>45170</c:v>
                </c:pt>
                <c:pt idx="675">
                  <c:v>45173</c:v>
                </c:pt>
                <c:pt idx="676">
                  <c:v>45174</c:v>
                </c:pt>
                <c:pt idx="677">
                  <c:v>45175</c:v>
                </c:pt>
                <c:pt idx="678">
                  <c:v>45176</c:v>
                </c:pt>
                <c:pt idx="679">
                  <c:v>45177</c:v>
                </c:pt>
                <c:pt idx="680">
                  <c:v>45180</c:v>
                </c:pt>
                <c:pt idx="681">
                  <c:v>45181</c:v>
                </c:pt>
                <c:pt idx="682">
                  <c:v>45182</c:v>
                </c:pt>
                <c:pt idx="683">
                  <c:v>45183</c:v>
                </c:pt>
                <c:pt idx="684">
                  <c:v>45184</c:v>
                </c:pt>
                <c:pt idx="685">
                  <c:v>45187</c:v>
                </c:pt>
                <c:pt idx="686">
                  <c:v>45188</c:v>
                </c:pt>
                <c:pt idx="687">
                  <c:v>45189</c:v>
                </c:pt>
                <c:pt idx="688">
                  <c:v>45190</c:v>
                </c:pt>
                <c:pt idx="689">
                  <c:v>45191</c:v>
                </c:pt>
                <c:pt idx="690">
                  <c:v>45194</c:v>
                </c:pt>
                <c:pt idx="691">
                  <c:v>45195</c:v>
                </c:pt>
                <c:pt idx="692">
                  <c:v>45196</c:v>
                </c:pt>
                <c:pt idx="693">
                  <c:v>45197</c:v>
                </c:pt>
                <c:pt idx="694">
                  <c:v>45198</c:v>
                </c:pt>
                <c:pt idx="695">
                  <c:v>45201</c:v>
                </c:pt>
                <c:pt idx="696">
                  <c:v>45202</c:v>
                </c:pt>
                <c:pt idx="697">
                  <c:v>45203</c:v>
                </c:pt>
                <c:pt idx="698">
                  <c:v>45204</c:v>
                </c:pt>
                <c:pt idx="699">
                  <c:v>45205</c:v>
                </c:pt>
                <c:pt idx="700">
                  <c:v>45208</c:v>
                </c:pt>
                <c:pt idx="701">
                  <c:v>45209</c:v>
                </c:pt>
                <c:pt idx="702">
                  <c:v>45210</c:v>
                </c:pt>
                <c:pt idx="703">
                  <c:v>45211</c:v>
                </c:pt>
                <c:pt idx="704">
                  <c:v>45212</c:v>
                </c:pt>
                <c:pt idx="705">
                  <c:v>45215</c:v>
                </c:pt>
                <c:pt idx="706">
                  <c:v>45216</c:v>
                </c:pt>
                <c:pt idx="707">
                  <c:v>45217</c:v>
                </c:pt>
                <c:pt idx="708">
                  <c:v>45218</c:v>
                </c:pt>
                <c:pt idx="709">
                  <c:v>45219</c:v>
                </c:pt>
                <c:pt idx="710">
                  <c:v>45223</c:v>
                </c:pt>
                <c:pt idx="711">
                  <c:v>45224</c:v>
                </c:pt>
                <c:pt idx="712">
                  <c:v>45225</c:v>
                </c:pt>
                <c:pt idx="713">
                  <c:v>45226</c:v>
                </c:pt>
                <c:pt idx="714">
                  <c:v>45229</c:v>
                </c:pt>
                <c:pt idx="715">
                  <c:v>45230</c:v>
                </c:pt>
                <c:pt idx="716">
                  <c:v>45232</c:v>
                </c:pt>
                <c:pt idx="717">
                  <c:v>45233</c:v>
                </c:pt>
                <c:pt idx="718">
                  <c:v>45236</c:v>
                </c:pt>
                <c:pt idx="719">
                  <c:v>45237</c:v>
                </c:pt>
                <c:pt idx="720">
                  <c:v>45238</c:v>
                </c:pt>
                <c:pt idx="721">
                  <c:v>45239</c:v>
                </c:pt>
                <c:pt idx="722">
                  <c:v>45240</c:v>
                </c:pt>
                <c:pt idx="723">
                  <c:v>45243</c:v>
                </c:pt>
                <c:pt idx="724">
                  <c:v>45244</c:v>
                </c:pt>
                <c:pt idx="725">
                  <c:v>45245</c:v>
                </c:pt>
                <c:pt idx="726">
                  <c:v>45246</c:v>
                </c:pt>
                <c:pt idx="727">
                  <c:v>45247</c:v>
                </c:pt>
                <c:pt idx="728">
                  <c:v>45250</c:v>
                </c:pt>
                <c:pt idx="729">
                  <c:v>45251</c:v>
                </c:pt>
                <c:pt idx="730">
                  <c:v>45252</c:v>
                </c:pt>
                <c:pt idx="731">
                  <c:v>45253</c:v>
                </c:pt>
                <c:pt idx="732">
                  <c:v>45254</c:v>
                </c:pt>
                <c:pt idx="733">
                  <c:v>45257</c:v>
                </c:pt>
                <c:pt idx="734">
                  <c:v>45258</c:v>
                </c:pt>
                <c:pt idx="735">
                  <c:v>45259</c:v>
                </c:pt>
                <c:pt idx="736">
                  <c:v>45260</c:v>
                </c:pt>
                <c:pt idx="737">
                  <c:v>45261</c:v>
                </c:pt>
                <c:pt idx="738">
                  <c:v>45264</c:v>
                </c:pt>
                <c:pt idx="739">
                  <c:v>45265</c:v>
                </c:pt>
                <c:pt idx="740">
                  <c:v>45266</c:v>
                </c:pt>
                <c:pt idx="741">
                  <c:v>45267</c:v>
                </c:pt>
                <c:pt idx="742">
                  <c:v>45268</c:v>
                </c:pt>
                <c:pt idx="743">
                  <c:v>45271</c:v>
                </c:pt>
                <c:pt idx="744">
                  <c:v>45272</c:v>
                </c:pt>
                <c:pt idx="745">
                  <c:v>45273</c:v>
                </c:pt>
                <c:pt idx="746">
                  <c:v>45274</c:v>
                </c:pt>
                <c:pt idx="747">
                  <c:v>45275</c:v>
                </c:pt>
                <c:pt idx="748">
                  <c:v>45278</c:v>
                </c:pt>
                <c:pt idx="749">
                  <c:v>45279</c:v>
                </c:pt>
                <c:pt idx="750">
                  <c:v>45280</c:v>
                </c:pt>
                <c:pt idx="751">
                  <c:v>45281</c:v>
                </c:pt>
                <c:pt idx="752">
                  <c:v>45282</c:v>
                </c:pt>
                <c:pt idx="753">
                  <c:v>45287</c:v>
                </c:pt>
                <c:pt idx="754">
                  <c:v>45288</c:v>
                </c:pt>
                <c:pt idx="755">
                  <c:v>45289</c:v>
                </c:pt>
                <c:pt idx="756">
                  <c:v>45293</c:v>
                </c:pt>
                <c:pt idx="757">
                  <c:v>45294</c:v>
                </c:pt>
                <c:pt idx="758">
                  <c:v>45295</c:v>
                </c:pt>
                <c:pt idx="759">
                  <c:v>45296</c:v>
                </c:pt>
                <c:pt idx="760">
                  <c:v>45299</c:v>
                </c:pt>
                <c:pt idx="761">
                  <c:v>45300</c:v>
                </c:pt>
                <c:pt idx="762">
                  <c:v>45301</c:v>
                </c:pt>
                <c:pt idx="763">
                  <c:v>45302</c:v>
                </c:pt>
                <c:pt idx="764">
                  <c:v>45303</c:v>
                </c:pt>
                <c:pt idx="765">
                  <c:v>45306</c:v>
                </c:pt>
                <c:pt idx="766">
                  <c:v>45307</c:v>
                </c:pt>
                <c:pt idx="767">
                  <c:v>45308</c:v>
                </c:pt>
                <c:pt idx="768">
                  <c:v>45309</c:v>
                </c:pt>
                <c:pt idx="769">
                  <c:v>45310</c:v>
                </c:pt>
                <c:pt idx="770">
                  <c:v>45313</c:v>
                </c:pt>
                <c:pt idx="771">
                  <c:v>45314</c:v>
                </c:pt>
                <c:pt idx="772">
                  <c:v>45315</c:v>
                </c:pt>
                <c:pt idx="773">
                  <c:v>45316</c:v>
                </c:pt>
                <c:pt idx="774">
                  <c:v>45317</c:v>
                </c:pt>
                <c:pt idx="775">
                  <c:v>45320</c:v>
                </c:pt>
                <c:pt idx="776">
                  <c:v>45321</c:v>
                </c:pt>
                <c:pt idx="777">
                  <c:v>45322</c:v>
                </c:pt>
                <c:pt idx="778">
                  <c:v>45323</c:v>
                </c:pt>
                <c:pt idx="779">
                  <c:v>45324</c:v>
                </c:pt>
                <c:pt idx="780">
                  <c:v>45327</c:v>
                </c:pt>
                <c:pt idx="781">
                  <c:v>45328</c:v>
                </c:pt>
                <c:pt idx="782">
                  <c:v>45329</c:v>
                </c:pt>
                <c:pt idx="783">
                  <c:v>45330</c:v>
                </c:pt>
                <c:pt idx="784">
                  <c:v>45331</c:v>
                </c:pt>
                <c:pt idx="785">
                  <c:v>45334</c:v>
                </c:pt>
                <c:pt idx="786">
                  <c:v>45335</c:v>
                </c:pt>
                <c:pt idx="787">
                  <c:v>45336</c:v>
                </c:pt>
                <c:pt idx="788">
                  <c:v>45337</c:v>
                </c:pt>
                <c:pt idx="789">
                  <c:v>45338</c:v>
                </c:pt>
                <c:pt idx="790">
                  <c:v>45341</c:v>
                </c:pt>
                <c:pt idx="791">
                  <c:v>45342</c:v>
                </c:pt>
                <c:pt idx="792">
                  <c:v>45343</c:v>
                </c:pt>
                <c:pt idx="793">
                  <c:v>45344</c:v>
                </c:pt>
                <c:pt idx="794">
                  <c:v>45345</c:v>
                </c:pt>
                <c:pt idx="795">
                  <c:v>45348</c:v>
                </c:pt>
                <c:pt idx="796">
                  <c:v>45349</c:v>
                </c:pt>
                <c:pt idx="797">
                  <c:v>45350</c:v>
                </c:pt>
                <c:pt idx="798">
                  <c:v>45351</c:v>
                </c:pt>
                <c:pt idx="799">
                  <c:v>45352</c:v>
                </c:pt>
                <c:pt idx="800">
                  <c:v>45355</c:v>
                </c:pt>
                <c:pt idx="801">
                  <c:v>45356</c:v>
                </c:pt>
                <c:pt idx="802">
                  <c:v>45357</c:v>
                </c:pt>
                <c:pt idx="803">
                  <c:v>45358</c:v>
                </c:pt>
                <c:pt idx="804">
                  <c:v>45359</c:v>
                </c:pt>
                <c:pt idx="805">
                  <c:v>45362</c:v>
                </c:pt>
                <c:pt idx="806">
                  <c:v>45363</c:v>
                </c:pt>
                <c:pt idx="807">
                  <c:v>45364</c:v>
                </c:pt>
                <c:pt idx="808">
                  <c:v>45365</c:v>
                </c:pt>
                <c:pt idx="809">
                  <c:v>45369</c:v>
                </c:pt>
                <c:pt idx="810">
                  <c:v>45370</c:v>
                </c:pt>
                <c:pt idx="811">
                  <c:v>45371</c:v>
                </c:pt>
                <c:pt idx="812">
                  <c:v>45372</c:v>
                </c:pt>
                <c:pt idx="813">
                  <c:v>45373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4</c:v>
                </c:pt>
                <c:pt idx="819">
                  <c:v>45385</c:v>
                </c:pt>
                <c:pt idx="820">
                  <c:v>45386</c:v>
                </c:pt>
                <c:pt idx="821">
                  <c:v>45387</c:v>
                </c:pt>
                <c:pt idx="822">
                  <c:v>45390</c:v>
                </c:pt>
                <c:pt idx="823">
                  <c:v>45391</c:v>
                </c:pt>
                <c:pt idx="824">
                  <c:v>45392</c:v>
                </c:pt>
                <c:pt idx="825">
                  <c:v>45393</c:v>
                </c:pt>
                <c:pt idx="826">
                  <c:v>45394</c:v>
                </c:pt>
                <c:pt idx="827">
                  <c:v>45397</c:v>
                </c:pt>
                <c:pt idx="828">
                  <c:v>45398</c:v>
                </c:pt>
                <c:pt idx="829">
                  <c:v>45399</c:v>
                </c:pt>
                <c:pt idx="830">
                  <c:v>45400</c:v>
                </c:pt>
                <c:pt idx="831">
                  <c:v>45401</c:v>
                </c:pt>
                <c:pt idx="832">
                  <c:v>45404</c:v>
                </c:pt>
                <c:pt idx="833">
                  <c:v>45405</c:v>
                </c:pt>
                <c:pt idx="834">
                  <c:v>45406</c:v>
                </c:pt>
                <c:pt idx="835">
                  <c:v>45407</c:v>
                </c:pt>
                <c:pt idx="836">
                  <c:v>45408</c:v>
                </c:pt>
                <c:pt idx="837">
                  <c:v>45411</c:v>
                </c:pt>
                <c:pt idx="838">
                  <c:v>45412</c:v>
                </c:pt>
                <c:pt idx="839">
                  <c:v>45414</c:v>
                </c:pt>
                <c:pt idx="840">
                  <c:v>45415</c:v>
                </c:pt>
                <c:pt idx="841">
                  <c:v>45418</c:v>
                </c:pt>
                <c:pt idx="842">
                  <c:v>45419</c:v>
                </c:pt>
                <c:pt idx="843">
                  <c:v>45420</c:v>
                </c:pt>
                <c:pt idx="844">
                  <c:v>45421</c:v>
                </c:pt>
                <c:pt idx="845">
                  <c:v>45422</c:v>
                </c:pt>
                <c:pt idx="846">
                  <c:v>45425</c:v>
                </c:pt>
                <c:pt idx="847">
                  <c:v>45426</c:v>
                </c:pt>
                <c:pt idx="848">
                  <c:v>45427</c:v>
                </c:pt>
                <c:pt idx="849">
                  <c:v>45428</c:v>
                </c:pt>
                <c:pt idx="850">
                  <c:v>45429</c:v>
                </c:pt>
                <c:pt idx="851">
                  <c:v>45433</c:v>
                </c:pt>
              </c:numCache>
            </c:numRef>
          </c:cat>
          <c:val>
            <c:numRef>
              <c:f>'M42. ábra_chart'!$J$11:$J$862</c:f>
              <c:numCache>
                <c:formatCode>#,##0.00</c:formatCode>
                <c:ptCount val="852"/>
                <c:pt idx="0">
                  <c:v>0.4140018729852793</c:v>
                </c:pt>
                <c:pt idx="1">
                  <c:v>0.41350072625601342</c:v>
                </c:pt>
                <c:pt idx="2">
                  <c:v>0.43976278960389215</c:v>
                </c:pt>
                <c:pt idx="3">
                  <c:v>0.23554781064020486</c:v>
                </c:pt>
                <c:pt idx="4">
                  <c:v>6.7428698305121132E-2</c:v>
                </c:pt>
                <c:pt idx="5">
                  <c:v>1.1761814458219451E-2</c:v>
                </c:pt>
                <c:pt idx="6">
                  <c:v>-9.1235911473430076E-2</c:v>
                </c:pt>
                <c:pt idx="7">
                  <c:v>-3.039682739119802E-2</c:v>
                </c:pt>
                <c:pt idx="8">
                  <c:v>-0.11688125273231841</c:v>
                </c:pt>
                <c:pt idx="9">
                  <c:v>-6.0424545886949413E-2</c:v>
                </c:pt>
                <c:pt idx="10">
                  <c:v>0.12863722671350603</c:v>
                </c:pt>
                <c:pt idx="11">
                  <c:v>0.16513245508663796</c:v>
                </c:pt>
                <c:pt idx="12">
                  <c:v>0.25548352272047825</c:v>
                </c:pt>
                <c:pt idx="13">
                  <c:v>0.27808144662015882</c:v>
                </c:pt>
                <c:pt idx="14">
                  <c:v>0.1506357688422654</c:v>
                </c:pt>
                <c:pt idx="15">
                  <c:v>0.18572955914539616</c:v>
                </c:pt>
                <c:pt idx="16">
                  <c:v>0.22578535329592705</c:v>
                </c:pt>
                <c:pt idx="17">
                  <c:v>0.41331428505847495</c:v>
                </c:pt>
                <c:pt idx="18">
                  <c:v>0.38392423145925203</c:v>
                </c:pt>
                <c:pt idx="19">
                  <c:v>0.40910714117735902</c:v>
                </c:pt>
                <c:pt idx="20">
                  <c:v>0.40063927914339414</c:v>
                </c:pt>
                <c:pt idx="21">
                  <c:v>0.36396804740618194</c:v>
                </c:pt>
                <c:pt idx="22">
                  <c:v>0.3490474033055101</c:v>
                </c:pt>
                <c:pt idx="23">
                  <c:v>0.36655328990079161</c:v>
                </c:pt>
                <c:pt idx="24">
                  <c:v>0.36290996459597236</c:v>
                </c:pt>
                <c:pt idx="25">
                  <c:v>0.46264083234235082</c:v>
                </c:pt>
                <c:pt idx="26">
                  <c:v>0.48089696808913152</c:v>
                </c:pt>
                <c:pt idx="27">
                  <c:v>0.46525315832989123</c:v>
                </c:pt>
                <c:pt idx="28">
                  <c:v>0.41795378827047897</c:v>
                </c:pt>
                <c:pt idx="29">
                  <c:v>0.40307210533181259</c:v>
                </c:pt>
                <c:pt idx="30">
                  <c:v>0.48141994372650526</c:v>
                </c:pt>
                <c:pt idx="31">
                  <c:v>0.56993902915158323</c:v>
                </c:pt>
                <c:pt idx="32">
                  <c:v>0.49277025085835052</c:v>
                </c:pt>
                <c:pt idx="33">
                  <c:v>0.39432785002009563</c:v>
                </c:pt>
                <c:pt idx="34">
                  <c:v>0.32363699972285442</c:v>
                </c:pt>
                <c:pt idx="35">
                  <c:v>0.2254764156535852</c:v>
                </c:pt>
                <c:pt idx="36">
                  <c:v>0.17566308630880553</c:v>
                </c:pt>
                <c:pt idx="37">
                  <c:v>0.17443137848587287</c:v>
                </c:pt>
                <c:pt idx="38">
                  <c:v>-1.3588482667720669E-2</c:v>
                </c:pt>
                <c:pt idx="39">
                  <c:v>-7.6111628910757845E-2</c:v>
                </c:pt>
                <c:pt idx="40">
                  <c:v>2.2874603307030561E-2</c:v>
                </c:pt>
                <c:pt idx="41">
                  <c:v>7.7830149539544535E-2</c:v>
                </c:pt>
                <c:pt idx="42">
                  <c:v>0.11123439286037917</c:v>
                </c:pt>
                <c:pt idx="43">
                  <c:v>0.12576599362008334</c:v>
                </c:pt>
                <c:pt idx="44">
                  <c:v>5.4725201978297444E-2</c:v>
                </c:pt>
                <c:pt idx="45">
                  <c:v>-9.5823696609448727E-2</c:v>
                </c:pt>
                <c:pt idx="46">
                  <c:v>-3.0830001403427287E-2</c:v>
                </c:pt>
                <c:pt idx="47">
                  <c:v>1.0277214807069113E-2</c:v>
                </c:pt>
                <c:pt idx="48">
                  <c:v>1.556624992822242E-2</c:v>
                </c:pt>
                <c:pt idx="49">
                  <c:v>0.17349065107244693</c:v>
                </c:pt>
                <c:pt idx="50">
                  <c:v>0.18913316502555633</c:v>
                </c:pt>
                <c:pt idx="51">
                  <c:v>0.22199535905915513</c:v>
                </c:pt>
                <c:pt idx="52">
                  <c:v>0.32462759952428505</c:v>
                </c:pt>
                <c:pt idx="53">
                  <c:v>0.31628335253272494</c:v>
                </c:pt>
                <c:pt idx="54">
                  <c:v>0.34618564393191725</c:v>
                </c:pt>
                <c:pt idx="55">
                  <c:v>0.40810051461137931</c:v>
                </c:pt>
                <c:pt idx="56">
                  <c:v>0.41054484145169862</c:v>
                </c:pt>
                <c:pt idx="57">
                  <c:v>0.37393401461003573</c:v>
                </c:pt>
                <c:pt idx="58">
                  <c:v>0.3489005947546937</c:v>
                </c:pt>
                <c:pt idx="59">
                  <c:v>0.48924397861498681</c:v>
                </c:pt>
                <c:pt idx="60">
                  <c:v>0.38554380762047447</c:v>
                </c:pt>
                <c:pt idx="61">
                  <c:v>0.35422652363143314</c:v>
                </c:pt>
                <c:pt idx="62">
                  <c:v>0.34985802443874037</c:v>
                </c:pt>
                <c:pt idx="63">
                  <c:v>0.37425206635880764</c:v>
                </c:pt>
                <c:pt idx="64">
                  <c:v>0.31712426329513044</c:v>
                </c:pt>
                <c:pt idx="65">
                  <c:v>0.2234549990386229</c:v>
                </c:pt>
                <c:pt idx="66">
                  <c:v>0.29073023671198228</c:v>
                </c:pt>
                <c:pt idx="67">
                  <c:v>0.3424870655660065</c:v>
                </c:pt>
                <c:pt idx="68">
                  <c:v>0.40628998900528496</c:v>
                </c:pt>
                <c:pt idx="69">
                  <c:v>0.27405839513356905</c:v>
                </c:pt>
                <c:pt idx="70">
                  <c:v>7.16600187072165E-2</c:v>
                </c:pt>
                <c:pt idx="71">
                  <c:v>0.15490633705621853</c:v>
                </c:pt>
                <c:pt idx="72">
                  <c:v>0.24425390750811585</c:v>
                </c:pt>
                <c:pt idx="73">
                  <c:v>0.30738149171297174</c:v>
                </c:pt>
                <c:pt idx="74">
                  <c:v>0.25198537497852214</c:v>
                </c:pt>
                <c:pt idx="75">
                  <c:v>0.21516872899409389</c:v>
                </c:pt>
                <c:pt idx="76">
                  <c:v>0.26355494476402386</c:v>
                </c:pt>
                <c:pt idx="77">
                  <c:v>0.43447127026182697</c:v>
                </c:pt>
                <c:pt idx="78">
                  <c:v>0.53376537790416145</c:v>
                </c:pt>
                <c:pt idx="79">
                  <c:v>0.42333263990035358</c:v>
                </c:pt>
                <c:pt idx="80">
                  <c:v>0.33662228001736239</c:v>
                </c:pt>
                <c:pt idx="81">
                  <c:v>0.44788960546226053</c:v>
                </c:pt>
                <c:pt idx="82">
                  <c:v>0.52215357494594516</c:v>
                </c:pt>
                <c:pt idx="83">
                  <c:v>0.48913631045281269</c:v>
                </c:pt>
                <c:pt idx="84">
                  <c:v>0.46684436630608617</c:v>
                </c:pt>
                <c:pt idx="85">
                  <c:v>0.41605027709033549</c:v>
                </c:pt>
                <c:pt idx="86">
                  <c:v>0.42818251119112671</c:v>
                </c:pt>
                <c:pt idx="87">
                  <c:v>0.60546646829127371</c:v>
                </c:pt>
                <c:pt idx="88">
                  <c:v>0.55550196111828065</c:v>
                </c:pt>
                <c:pt idx="89">
                  <c:v>0.38749333129354002</c:v>
                </c:pt>
                <c:pt idx="90">
                  <c:v>0.12078511322151819</c:v>
                </c:pt>
                <c:pt idx="91">
                  <c:v>0.18569360924313236</c:v>
                </c:pt>
                <c:pt idx="92">
                  <c:v>0.18530892760608433</c:v>
                </c:pt>
                <c:pt idx="93">
                  <c:v>0.18801545339431358</c:v>
                </c:pt>
                <c:pt idx="94">
                  <c:v>0.13270025185270484</c:v>
                </c:pt>
                <c:pt idx="95">
                  <c:v>0.22760107282082293</c:v>
                </c:pt>
                <c:pt idx="96">
                  <c:v>0.35948239222353356</c:v>
                </c:pt>
                <c:pt idx="97">
                  <c:v>0.30193488720727985</c:v>
                </c:pt>
                <c:pt idx="98">
                  <c:v>0.27995372266966989</c:v>
                </c:pt>
                <c:pt idx="99">
                  <c:v>0.17693776294349439</c:v>
                </c:pt>
                <c:pt idx="100">
                  <c:v>0.24841975215625642</c:v>
                </c:pt>
                <c:pt idx="101">
                  <c:v>0.31612494597578489</c:v>
                </c:pt>
                <c:pt idx="102">
                  <c:v>0.31404668473697717</c:v>
                </c:pt>
                <c:pt idx="103">
                  <c:v>0.26067622953493641</c:v>
                </c:pt>
                <c:pt idx="104">
                  <c:v>0.21956896066962714</c:v>
                </c:pt>
                <c:pt idx="105">
                  <c:v>0.29011132305491383</c:v>
                </c:pt>
                <c:pt idx="106">
                  <c:v>0.44237720181602308</c:v>
                </c:pt>
                <c:pt idx="107">
                  <c:v>0.42054629011070033</c:v>
                </c:pt>
                <c:pt idx="108">
                  <c:v>0.36115811227554384</c:v>
                </c:pt>
                <c:pt idx="109">
                  <c:v>0.25277526668575712</c:v>
                </c:pt>
                <c:pt idx="110">
                  <c:v>0.16438033795909823</c:v>
                </c:pt>
                <c:pt idx="111">
                  <c:v>0.29188360263757351</c:v>
                </c:pt>
                <c:pt idx="112">
                  <c:v>0.22236447168363466</c:v>
                </c:pt>
                <c:pt idx="113">
                  <c:v>0.23131721945028394</c:v>
                </c:pt>
                <c:pt idx="114">
                  <c:v>0.26774854359686828</c:v>
                </c:pt>
                <c:pt idx="115">
                  <c:v>0.22615687355382807</c:v>
                </c:pt>
                <c:pt idx="116">
                  <c:v>0.42182521153261404</c:v>
                </c:pt>
                <c:pt idx="117">
                  <c:v>0.42300080804417428</c:v>
                </c:pt>
                <c:pt idx="118">
                  <c:v>0.35329024306743723</c:v>
                </c:pt>
                <c:pt idx="119">
                  <c:v>0.31002618629883449</c:v>
                </c:pt>
                <c:pt idx="120">
                  <c:v>0.28021554401619442</c:v>
                </c:pt>
                <c:pt idx="121">
                  <c:v>0.4235183153068377</c:v>
                </c:pt>
                <c:pt idx="122">
                  <c:v>0.49927917553613643</c:v>
                </c:pt>
                <c:pt idx="123">
                  <c:v>0.49950801123337829</c:v>
                </c:pt>
                <c:pt idx="124">
                  <c:v>0.4683137168620376</c:v>
                </c:pt>
                <c:pt idx="125">
                  <c:v>0.41570131340226946</c:v>
                </c:pt>
                <c:pt idx="126">
                  <c:v>0.45479713968436047</c:v>
                </c:pt>
                <c:pt idx="127">
                  <c:v>0.5240830201026726</c:v>
                </c:pt>
                <c:pt idx="128">
                  <c:v>0.53559463658580286</c:v>
                </c:pt>
                <c:pt idx="129">
                  <c:v>0.39904738472077378</c:v>
                </c:pt>
                <c:pt idx="130">
                  <c:v>0.36290892677697317</c:v>
                </c:pt>
                <c:pt idx="131">
                  <c:v>0.46005973298286751</c:v>
                </c:pt>
                <c:pt idx="132">
                  <c:v>0.51709240806448808</c:v>
                </c:pt>
                <c:pt idx="133">
                  <c:v>0.53943080948718625</c:v>
                </c:pt>
                <c:pt idx="134">
                  <c:v>0.36579826185112418</c:v>
                </c:pt>
                <c:pt idx="135">
                  <c:v>0.35745485859062182</c:v>
                </c:pt>
                <c:pt idx="136">
                  <c:v>0.42102762781355008</c:v>
                </c:pt>
                <c:pt idx="137">
                  <c:v>0.45832941540739747</c:v>
                </c:pt>
                <c:pt idx="138">
                  <c:v>0.41438444388607776</c:v>
                </c:pt>
                <c:pt idx="139">
                  <c:v>0.33301021218443161</c:v>
                </c:pt>
                <c:pt idx="140">
                  <c:v>0.27309145425883929</c:v>
                </c:pt>
                <c:pt idx="141">
                  <c:v>0.31871381915006153</c:v>
                </c:pt>
                <c:pt idx="142">
                  <c:v>0.36811328098598689</c:v>
                </c:pt>
                <c:pt idx="143">
                  <c:v>0.26874306482241228</c:v>
                </c:pt>
                <c:pt idx="144">
                  <c:v>0.25707701965587487</c:v>
                </c:pt>
                <c:pt idx="145">
                  <c:v>0.25987152648281769</c:v>
                </c:pt>
                <c:pt idx="146">
                  <c:v>0.36088602988932983</c:v>
                </c:pt>
                <c:pt idx="147">
                  <c:v>0.45190681653717346</c:v>
                </c:pt>
                <c:pt idx="148">
                  <c:v>0.45768819856273441</c:v>
                </c:pt>
                <c:pt idx="149">
                  <c:v>0.4211351275689813</c:v>
                </c:pt>
                <c:pt idx="150">
                  <c:v>0.39092635747803761</c:v>
                </c:pt>
                <c:pt idx="151">
                  <c:v>0.45981980169643755</c:v>
                </c:pt>
                <c:pt idx="152">
                  <c:v>0.4799227404075822</c:v>
                </c:pt>
                <c:pt idx="153">
                  <c:v>0.32516360872497357</c:v>
                </c:pt>
                <c:pt idx="154">
                  <c:v>0.24440107035030642</c:v>
                </c:pt>
                <c:pt idx="155">
                  <c:v>0.17851100657398197</c:v>
                </c:pt>
                <c:pt idx="156">
                  <c:v>0.28329142860487588</c:v>
                </c:pt>
                <c:pt idx="157">
                  <c:v>0.33934233028979582</c:v>
                </c:pt>
                <c:pt idx="158">
                  <c:v>0.39945403712488259</c:v>
                </c:pt>
                <c:pt idx="159">
                  <c:v>0.37558458898069214</c:v>
                </c:pt>
                <c:pt idx="160">
                  <c:v>0.37557717301557841</c:v>
                </c:pt>
                <c:pt idx="161">
                  <c:v>0.42243409747596339</c:v>
                </c:pt>
                <c:pt idx="162">
                  <c:v>0.38307676468525287</c:v>
                </c:pt>
                <c:pt idx="163">
                  <c:v>0.23809985309333376</c:v>
                </c:pt>
                <c:pt idx="164">
                  <c:v>0.23314775188817538</c:v>
                </c:pt>
                <c:pt idx="165">
                  <c:v>0.29449538139641185</c:v>
                </c:pt>
                <c:pt idx="166">
                  <c:v>0.34124614211105686</c:v>
                </c:pt>
                <c:pt idx="167">
                  <c:v>0.2605808320888382</c:v>
                </c:pt>
                <c:pt idx="168">
                  <c:v>0.26043353753673681</c:v>
                </c:pt>
                <c:pt idx="169">
                  <c:v>0.33180950192409397</c:v>
                </c:pt>
                <c:pt idx="170">
                  <c:v>0.34193121410955007</c:v>
                </c:pt>
                <c:pt idx="171">
                  <c:v>0.40092292878470748</c:v>
                </c:pt>
                <c:pt idx="172">
                  <c:v>0.25229832843516564</c:v>
                </c:pt>
                <c:pt idx="173">
                  <c:v>0.19684736834039762</c:v>
                </c:pt>
                <c:pt idx="174">
                  <c:v>0.21386636208840598</c:v>
                </c:pt>
                <c:pt idx="175">
                  <c:v>0.37174099468441207</c:v>
                </c:pt>
                <c:pt idx="176">
                  <c:v>0.4345635703569723</c:v>
                </c:pt>
                <c:pt idx="177">
                  <c:v>0.39327590706356524</c:v>
                </c:pt>
                <c:pt idx="178">
                  <c:v>0.3771587559641339</c:v>
                </c:pt>
                <c:pt idx="179">
                  <c:v>0.37008180764054521</c:v>
                </c:pt>
                <c:pt idx="180">
                  <c:v>0.412417961776677</c:v>
                </c:pt>
                <c:pt idx="181">
                  <c:v>0.49402633129576728</c:v>
                </c:pt>
                <c:pt idx="182">
                  <c:v>0.49787810599271703</c:v>
                </c:pt>
                <c:pt idx="183">
                  <c:v>0.5732225167144378</c:v>
                </c:pt>
                <c:pt idx="184">
                  <c:v>0.54238753279896623</c:v>
                </c:pt>
                <c:pt idx="185">
                  <c:v>0.5117309724880037</c:v>
                </c:pt>
                <c:pt idx="186">
                  <c:v>0.47464719381623599</c:v>
                </c:pt>
                <c:pt idx="187">
                  <c:v>0.29892575597221915</c:v>
                </c:pt>
                <c:pt idx="188">
                  <c:v>0.28315398016795257</c:v>
                </c:pt>
                <c:pt idx="189">
                  <c:v>0.20978563926810928</c:v>
                </c:pt>
                <c:pt idx="190">
                  <c:v>0.19661747002636709</c:v>
                </c:pt>
                <c:pt idx="191">
                  <c:v>0.30057289640178469</c:v>
                </c:pt>
                <c:pt idx="192">
                  <c:v>0.24850322482687803</c:v>
                </c:pt>
                <c:pt idx="193">
                  <c:v>0.27159309213123928</c:v>
                </c:pt>
                <c:pt idx="194">
                  <c:v>0.24381505855216543</c:v>
                </c:pt>
                <c:pt idx="195">
                  <c:v>0.25839870438470569</c:v>
                </c:pt>
                <c:pt idx="196">
                  <c:v>0.31803229360565893</c:v>
                </c:pt>
                <c:pt idx="197">
                  <c:v>0.26218077793710665</c:v>
                </c:pt>
                <c:pt idx="198">
                  <c:v>0.28770148884036151</c:v>
                </c:pt>
                <c:pt idx="199">
                  <c:v>0.34512371277638493</c:v>
                </c:pt>
                <c:pt idx="200">
                  <c:v>0.27764858626010414</c:v>
                </c:pt>
                <c:pt idx="201">
                  <c:v>0.31040497723447125</c:v>
                </c:pt>
                <c:pt idx="202">
                  <c:v>0.33056758316361634</c:v>
                </c:pt>
                <c:pt idx="203">
                  <c:v>0.33095677221300868</c:v>
                </c:pt>
                <c:pt idx="204">
                  <c:v>0.36777230878348383</c:v>
                </c:pt>
                <c:pt idx="205">
                  <c:v>0.43062721937676146</c:v>
                </c:pt>
                <c:pt idx="206">
                  <c:v>0.49841243296858473</c:v>
                </c:pt>
                <c:pt idx="207">
                  <c:v>0.53088973816624774</c:v>
                </c:pt>
                <c:pt idx="208">
                  <c:v>0.59479406181870709</c:v>
                </c:pt>
                <c:pt idx="209">
                  <c:v>0.66514608902959038</c:v>
                </c:pt>
                <c:pt idx="210">
                  <c:v>0.72799025042174581</c:v>
                </c:pt>
                <c:pt idx="211">
                  <c:v>0.68272066323673497</c:v>
                </c:pt>
                <c:pt idx="212">
                  <c:v>0.67096564602760245</c:v>
                </c:pt>
                <c:pt idx="213">
                  <c:v>0.68092709733886569</c:v>
                </c:pt>
                <c:pt idx="214">
                  <c:v>0.71589812379671014</c:v>
                </c:pt>
                <c:pt idx="215">
                  <c:v>0.71894400782778645</c:v>
                </c:pt>
                <c:pt idx="216">
                  <c:v>0.63239586100666911</c:v>
                </c:pt>
                <c:pt idx="217">
                  <c:v>0.50475107918439821</c:v>
                </c:pt>
                <c:pt idx="218">
                  <c:v>0.48868777902382232</c:v>
                </c:pt>
                <c:pt idx="219">
                  <c:v>0.49881484588919234</c:v>
                </c:pt>
                <c:pt idx="220">
                  <c:v>0.39130174806367735</c:v>
                </c:pt>
                <c:pt idx="221">
                  <c:v>0.16776171983377147</c:v>
                </c:pt>
                <c:pt idx="222">
                  <c:v>-5.8480442590403081E-2</c:v>
                </c:pt>
                <c:pt idx="223">
                  <c:v>-9.4989966700595369E-2</c:v>
                </c:pt>
                <c:pt idx="224">
                  <c:v>-0.16762440359817793</c:v>
                </c:pt>
                <c:pt idx="225">
                  <c:v>-0.38252187340456062</c:v>
                </c:pt>
                <c:pt idx="226">
                  <c:v>-0.47996024048139246</c:v>
                </c:pt>
                <c:pt idx="227">
                  <c:v>-0.45510514726178342</c:v>
                </c:pt>
                <c:pt idx="228">
                  <c:v>-0.34590809693196012</c:v>
                </c:pt>
                <c:pt idx="229">
                  <c:v>-0.17977909729706365</c:v>
                </c:pt>
                <c:pt idx="230">
                  <c:v>-5.5420805442973675E-2</c:v>
                </c:pt>
                <c:pt idx="231">
                  <c:v>1.9895124518273244E-3</c:v>
                </c:pt>
                <c:pt idx="232">
                  <c:v>2.0063732818366653E-2</c:v>
                </c:pt>
                <c:pt idx="233">
                  <c:v>4.4531256217575255E-2</c:v>
                </c:pt>
                <c:pt idx="234">
                  <c:v>7.6992516954038637E-2</c:v>
                </c:pt>
                <c:pt idx="235">
                  <c:v>0.33474195896604608</c:v>
                </c:pt>
                <c:pt idx="236">
                  <c:v>0.31276176660300659</c:v>
                </c:pt>
                <c:pt idx="237">
                  <c:v>0.29938465366063266</c:v>
                </c:pt>
                <c:pt idx="238">
                  <c:v>2.0949654772368209E-2</c:v>
                </c:pt>
                <c:pt idx="239">
                  <c:v>1.5482806184499154E-3</c:v>
                </c:pt>
                <c:pt idx="240">
                  <c:v>-0.14886831011277801</c:v>
                </c:pt>
                <c:pt idx="241">
                  <c:v>-0.1126030005716056</c:v>
                </c:pt>
                <c:pt idx="242">
                  <c:v>-2.7734729198727548E-2</c:v>
                </c:pt>
                <c:pt idx="243">
                  <c:v>0.13761813669855927</c:v>
                </c:pt>
                <c:pt idx="244">
                  <c:v>0.12384758475017169</c:v>
                </c:pt>
                <c:pt idx="245">
                  <c:v>0.18227026238981006</c:v>
                </c:pt>
                <c:pt idx="246">
                  <c:v>0.24554635293376537</c:v>
                </c:pt>
                <c:pt idx="247">
                  <c:v>0.17006774638735739</c:v>
                </c:pt>
                <c:pt idx="248">
                  <c:v>-0.10977468804355461</c:v>
                </c:pt>
                <c:pt idx="249">
                  <c:v>-0.18892880697156517</c:v>
                </c:pt>
                <c:pt idx="250">
                  <c:v>-0.42083151175435074</c:v>
                </c:pt>
                <c:pt idx="251">
                  <c:v>-0.70992271593119971</c:v>
                </c:pt>
                <c:pt idx="252">
                  <c:v>-0.62749262976572262</c:v>
                </c:pt>
                <c:pt idx="253">
                  <c:v>-0.50089142914644613</c:v>
                </c:pt>
                <c:pt idx="254">
                  <c:v>-0.37068931309594205</c:v>
                </c:pt>
                <c:pt idx="255">
                  <c:v>-0.17676350796937432</c:v>
                </c:pt>
                <c:pt idx="256">
                  <c:v>5.4543720283193847E-2</c:v>
                </c:pt>
                <c:pt idx="257">
                  <c:v>0.2108675974521223</c:v>
                </c:pt>
                <c:pt idx="258">
                  <c:v>0.29408275452951682</c:v>
                </c:pt>
                <c:pt idx="259">
                  <c:v>0.43636058396114219</c:v>
                </c:pt>
                <c:pt idx="260">
                  <c:v>0.50782432827764823</c:v>
                </c:pt>
                <c:pt idx="261">
                  <c:v>0.58623869550192031</c:v>
                </c:pt>
                <c:pt idx="262">
                  <c:v>0.56046856286019808</c:v>
                </c:pt>
                <c:pt idx="263">
                  <c:v>0.56702892309528385</c:v>
                </c:pt>
                <c:pt idx="264">
                  <c:v>0.53584645634152772</c:v>
                </c:pt>
                <c:pt idx="265">
                  <c:v>0.51838692015376542</c:v>
                </c:pt>
                <c:pt idx="266">
                  <c:v>0.54063005841551626</c:v>
                </c:pt>
                <c:pt idx="267">
                  <c:v>0.37754078083764647</c:v>
                </c:pt>
                <c:pt idx="268">
                  <c:v>0.4495848230061279</c:v>
                </c:pt>
                <c:pt idx="269">
                  <c:v>0.52063798486532809</c:v>
                </c:pt>
                <c:pt idx="270">
                  <c:v>0.75557059563188578</c:v>
                </c:pt>
                <c:pt idx="271">
                  <c:v>0.63407880250725568</c:v>
                </c:pt>
                <c:pt idx="272">
                  <c:v>0.55780419880106102</c:v>
                </c:pt>
                <c:pt idx="273">
                  <c:v>0.61373500452606411</c:v>
                </c:pt>
                <c:pt idx="274">
                  <c:v>0.58633049630421641</c:v>
                </c:pt>
                <c:pt idx="275">
                  <c:v>0.57899833033052495</c:v>
                </c:pt>
                <c:pt idx="276">
                  <c:v>0.55955789146099599</c:v>
                </c:pt>
                <c:pt idx="277">
                  <c:v>0.49571759948779592</c:v>
                </c:pt>
                <c:pt idx="278">
                  <c:v>0.40704889429701713</c:v>
                </c:pt>
                <c:pt idx="279">
                  <c:v>0.3524088094631147</c:v>
                </c:pt>
                <c:pt idx="280">
                  <c:v>0.20942186612157709</c:v>
                </c:pt>
                <c:pt idx="281">
                  <c:v>0.26734409832111494</c:v>
                </c:pt>
                <c:pt idx="282">
                  <c:v>8.4731491989238961E-2</c:v>
                </c:pt>
                <c:pt idx="283">
                  <c:v>9.0171537359099024E-2</c:v>
                </c:pt>
                <c:pt idx="284">
                  <c:v>8.0879808504303707E-2</c:v>
                </c:pt>
                <c:pt idx="285">
                  <c:v>0.12237100355207695</c:v>
                </c:pt>
                <c:pt idx="286">
                  <c:v>0.1211177808074595</c:v>
                </c:pt>
                <c:pt idx="287">
                  <c:v>0.20128784085780002</c:v>
                </c:pt>
                <c:pt idx="288">
                  <c:v>0.19252145998720471</c:v>
                </c:pt>
                <c:pt idx="289">
                  <c:v>0.30572813340324334</c:v>
                </c:pt>
                <c:pt idx="290">
                  <c:v>0.21196350848629211</c:v>
                </c:pt>
                <c:pt idx="291">
                  <c:v>2.0173046879146755E-2</c:v>
                </c:pt>
                <c:pt idx="292">
                  <c:v>-4.8662881470101393E-2</c:v>
                </c:pt>
                <c:pt idx="293">
                  <c:v>-0.22014154019108789</c:v>
                </c:pt>
                <c:pt idx="294">
                  <c:v>-0.12679706663428159</c:v>
                </c:pt>
                <c:pt idx="295">
                  <c:v>-0.22188525794948932</c:v>
                </c:pt>
                <c:pt idx="296">
                  <c:v>-0.33563795434142846</c:v>
                </c:pt>
                <c:pt idx="297">
                  <c:v>-0.51732884704677229</c:v>
                </c:pt>
                <c:pt idx="298">
                  <c:v>-1.4288647255920783</c:v>
                </c:pt>
                <c:pt idx="299">
                  <c:v>-1.2645615026247849</c:v>
                </c:pt>
                <c:pt idx="300">
                  <c:v>-1.1032001429822422</c:v>
                </c:pt>
                <c:pt idx="301">
                  <c:v>-0.74894447556962074</c:v>
                </c:pt>
                <c:pt idx="302">
                  <c:v>-0.55160089761197573</c:v>
                </c:pt>
                <c:pt idx="303">
                  <c:v>-0.32594543023319711</c:v>
                </c:pt>
                <c:pt idx="304">
                  <c:v>-0.49351584151775901</c:v>
                </c:pt>
                <c:pt idx="305">
                  <c:v>-0.47221454187192952</c:v>
                </c:pt>
                <c:pt idx="306">
                  <c:v>-0.32900274617645642</c:v>
                </c:pt>
                <c:pt idx="307">
                  <c:v>-0.18180401127624923</c:v>
                </c:pt>
                <c:pt idx="308">
                  <c:v>-0.32804791319086118</c:v>
                </c:pt>
                <c:pt idx="309">
                  <c:v>-0.29558070291346072</c:v>
                </c:pt>
                <c:pt idx="310">
                  <c:v>-0.36926109185181361</c:v>
                </c:pt>
                <c:pt idx="311">
                  <c:v>-0.36520762186427813</c:v>
                </c:pt>
                <c:pt idx="312">
                  <c:v>-0.45665717904582737</c:v>
                </c:pt>
                <c:pt idx="313">
                  <c:v>-0.50045163879769028</c:v>
                </c:pt>
                <c:pt idx="314">
                  <c:v>-0.493893556919618</c:v>
                </c:pt>
                <c:pt idx="315">
                  <c:v>-0.37758346303767026</c:v>
                </c:pt>
                <c:pt idx="316">
                  <c:v>-0.40453485898607122</c:v>
                </c:pt>
                <c:pt idx="317">
                  <c:v>-0.17005993227601873</c:v>
                </c:pt>
                <c:pt idx="318">
                  <c:v>-0.1768429554334075</c:v>
                </c:pt>
                <c:pt idx="319">
                  <c:v>-0.10853331417272438</c:v>
                </c:pt>
                <c:pt idx="320">
                  <c:v>-0.3263914351719473</c:v>
                </c:pt>
                <c:pt idx="321">
                  <c:v>-0.48952929903209774</c:v>
                </c:pt>
                <c:pt idx="322">
                  <c:v>-0.37985657310834975</c:v>
                </c:pt>
                <c:pt idx="323">
                  <c:v>-0.13683543649534979</c:v>
                </c:pt>
                <c:pt idx="324">
                  <c:v>-0.16265683958603577</c:v>
                </c:pt>
                <c:pt idx="325">
                  <c:v>-7.3520186771213802E-2</c:v>
                </c:pt>
                <c:pt idx="326">
                  <c:v>-4.7170974950321853E-2</c:v>
                </c:pt>
                <c:pt idx="327">
                  <c:v>-0.11595227649556297</c:v>
                </c:pt>
                <c:pt idx="328">
                  <c:v>6.9681637347232289E-2</c:v>
                </c:pt>
                <c:pt idx="329">
                  <c:v>0.13447736931955528</c:v>
                </c:pt>
                <c:pt idx="330">
                  <c:v>0.23346356229115448</c:v>
                </c:pt>
                <c:pt idx="331">
                  <c:v>0.18895404680599015</c:v>
                </c:pt>
                <c:pt idx="332">
                  <c:v>9.7206165717436024E-2</c:v>
                </c:pt>
                <c:pt idx="333">
                  <c:v>0.19027558928073091</c:v>
                </c:pt>
                <c:pt idx="334">
                  <c:v>0.10525219122947159</c:v>
                </c:pt>
                <c:pt idx="335">
                  <c:v>0.17788166299197203</c:v>
                </c:pt>
                <c:pt idx="336">
                  <c:v>0.17253886237098631</c:v>
                </c:pt>
                <c:pt idx="337">
                  <c:v>6.1876922828126596E-2</c:v>
                </c:pt>
                <c:pt idx="338">
                  <c:v>0.2352739400667084</c:v>
                </c:pt>
                <c:pt idx="339">
                  <c:v>0.22180405002855497</c:v>
                </c:pt>
                <c:pt idx="340">
                  <c:v>0.2306503496299433</c:v>
                </c:pt>
                <c:pt idx="341">
                  <c:v>0.15903527095189846</c:v>
                </c:pt>
                <c:pt idx="342">
                  <c:v>0.11187114198584659</c:v>
                </c:pt>
                <c:pt idx="343">
                  <c:v>0.37136856456035766</c:v>
                </c:pt>
                <c:pt idx="344">
                  <c:v>0.48484813042250957</c:v>
                </c:pt>
                <c:pt idx="345">
                  <c:v>0.63027635001610571</c:v>
                </c:pt>
                <c:pt idx="346">
                  <c:v>0.7008825830074602</c:v>
                </c:pt>
                <c:pt idx="347">
                  <c:v>0.63529869265354755</c:v>
                </c:pt>
                <c:pt idx="348">
                  <c:v>0.56132523762011155</c:v>
                </c:pt>
                <c:pt idx="349">
                  <c:v>0.43584760154871277</c:v>
                </c:pt>
                <c:pt idx="350">
                  <c:v>0.44479555734176113</c:v>
                </c:pt>
                <c:pt idx="351">
                  <c:v>0.46157572033472893</c:v>
                </c:pt>
                <c:pt idx="352">
                  <c:v>0.13793131739154521</c:v>
                </c:pt>
                <c:pt idx="353">
                  <c:v>0.31034025545937627</c:v>
                </c:pt>
                <c:pt idx="354">
                  <c:v>0.37250726223252495</c:v>
                </c:pt>
                <c:pt idx="355">
                  <c:v>0.47081178552145297</c:v>
                </c:pt>
                <c:pt idx="356">
                  <c:v>0.48020645186988387</c:v>
                </c:pt>
                <c:pt idx="357">
                  <c:v>0.6513372734576196</c:v>
                </c:pt>
                <c:pt idx="358">
                  <c:v>0.70652734403323825</c:v>
                </c:pt>
                <c:pt idx="359">
                  <c:v>0.86118458311541346</c:v>
                </c:pt>
                <c:pt idx="360">
                  <c:v>0.77731296022269336</c:v>
                </c:pt>
                <c:pt idx="361">
                  <c:v>0.52276472166306687</c:v>
                </c:pt>
                <c:pt idx="362">
                  <c:v>0.50947058847303217</c:v>
                </c:pt>
                <c:pt idx="363">
                  <c:v>0.2740492818448117</c:v>
                </c:pt>
                <c:pt idx="364">
                  <c:v>0.20532329423623807</c:v>
                </c:pt>
                <c:pt idx="365">
                  <c:v>0.15706765213211199</c:v>
                </c:pt>
                <c:pt idx="366">
                  <c:v>0.18367628020299565</c:v>
                </c:pt>
                <c:pt idx="367">
                  <c:v>0.32971067914418245</c:v>
                </c:pt>
                <c:pt idx="368">
                  <c:v>0.18980064991815704</c:v>
                </c:pt>
                <c:pt idx="369">
                  <c:v>0.26281699601575448</c:v>
                </c:pt>
                <c:pt idx="370">
                  <c:v>1.0786064883126223E-2</c:v>
                </c:pt>
                <c:pt idx="371">
                  <c:v>-0.42862734278203796</c:v>
                </c:pt>
                <c:pt idx="372">
                  <c:v>-0.45559151458371816</c:v>
                </c:pt>
                <c:pt idx="373">
                  <c:v>-0.84526079583727309</c:v>
                </c:pt>
                <c:pt idx="374">
                  <c:v>-0.68867474684985575</c:v>
                </c:pt>
                <c:pt idx="375">
                  <c:v>-0.35299872657286424</c:v>
                </c:pt>
                <c:pt idx="376">
                  <c:v>-0.21019472117244969</c:v>
                </c:pt>
                <c:pt idx="377">
                  <c:v>9.5378233469623486E-3</c:v>
                </c:pt>
                <c:pt idx="378">
                  <c:v>0.11679345514381884</c:v>
                </c:pt>
                <c:pt idx="379">
                  <c:v>4.6299270844255613E-2</c:v>
                </c:pt>
                <c:pt idx="380">
                  <c:v>-3.4488129934121314E-2</c:v>
                </c:pt>
                <c:pt idx="381">
                  <c:v>-0.1674768590338499</c:v>
                </c:pt>
                <c:pt idx="382">
                  <c:v>-9.6045718586767581E-2</c:v>
                </c:pt>
                <c:pt idx="383">
                  <c:v>-5.1323186832127332E-2</c:v>
                </c:pt>
                <c:pt idx="384">
                  <c:v>-0.10260464758920385</c:v>
                </c:pt>
                <c:pt idx="385">
                  <c:v>-8.8295554300984458E-2</c:v>
                </c:pt>
                <c:pt idx="386">
                  <c:v>4.3678226098949557E-2</c:v>
                </c:pt>
                <c:pt idx="387">
                  <c:v>7.0491024625642273E-2</c:v>
                </c:pt>
                <c:pt idx="388">
                  <c:v>0.14566006099734119</c:v>
                </c:pt>
                <c:pt idx="389">
                  <c:v>0.18558674564012645</c:v>
                </c:pt>
                <c:pt idx="390">
                  <c:v>0.11638503770995601</c:v>
                </c:pt>
                <c:pt idx="391">
                  <c:v>0.13603745162585656</c:v>
                </c:pt>
                <c:pt idx="392">
                  <c:v>-8.7609044151748028E-2</c:v>
                </c:pt>
                <c:pt idx="393">
                  <c:v>-6.9437034955425636E-2</c:v>
                </c:pt>
                <c:pt idx="394">
                  <c:v>8.0930327814043301E-2</c:v>
                </c:pt>
                <c:pt idx="395">
                  <c:v>0.14467463205316961</c:v>
                </c:pt>
                <c:pt idx="396">
                  <c:v>0.15511521859373445</c:v>
                </c:pt>
                <c:pt idx="397">
                  <c:v>-0.12869769059802993</c:v>
                </c:pt>
                <c:pt idx="398">
                  <c:v>-0.2646575808479984</c:v>
                </c:pt>
                <c:pt idx="399">
                  <c:v>-0.15032397814707787</c:v>
                </c:pt>
                <c:pt idx="400">
                  <c:v>-0.13809864895159851</c:v>
                </c:pt>
                <c:pt idx="401">
                  <c:v>8.8462452187142993E-3</c:v>
                </c:pt>
                <c:pt idx="402">
                  <c:v>-0.13937448112891548</c:v>
                </c:pt>
                <c:pt idx="403">
                  <c:v>-2.7852009295247671E-2</c:v>
                </c:pt>
                <c:pt idx="404">
                  <c:v>0.10578739724750019</c:v>
                </c:pt>
                <c:pt idx="405">
                  <c:v>0.18295413295512647</c:v>
                </c:pt>
                <c:pt idx="406">
                  <c:v>0.16550950118373695</c:v>
                </c:pt>
                <c:pt idx="407">
                  <c:v>5.7765739252959525E-2</c:v>
                </c:pt>
                <c:pt idx="408">
                  <c:v>0.10272821524413328</c:v>
                </c:pt>
                <c:pt idx="409">
                  <c:v>0.14597323762873848</c:v>
                </c:pt>
                <c:pt idx="410">
                  <c:v>0.13994862554330043</c:v>
                </c:pt>
                <c:pt idx="411">
                  <c:v>0.25148181683172599</c:v>
                </c:pt>
                <c:pt idx="412">
                  <c:v>-0.12881732406102481</c:v>
                </c:pt>
                <c:pt idx="413">
                  <c:v>-1.6443357280971571E-2</c:v>
                </c:pt>
                <c:pt idx="414">
                  <c:v>-6.0252753721373176E-2</c:v>
                </c:pt>
                <c:pt idx="415">
                  <c:v>0.15562122921220767</c:v>
                </c:pt>
                <c:pt idx="416">
                  <c:v>-0.20888902541975474</c:v>
                </c:pt>
                <c:pt idx="417">
                  <c:v>-0.38990698175168914</c:v>
                </c:pt>
                <c:pt idx="418">
                  <c:v>-0.42413109944360106</c:v>
                </c:pt>
                <c:pt idx="419">
                  <c:v>-0.24653359845831851</c:v>
                </c:pt>
                <c:pt idx="420">
                  <c:v>-0.19918218564497797</c:v>
                </c:pt>
                <c:pt idx="421">
                  <c:v>-0.11108839801728965</c:v>
                </c:pt>
                <c:pt idx="422">
                  <c:v>-0.11372776702122955</c:v>
                </c:pt>
                <c:pt idx="423">
                  <c:v>-7.6745444955771402E-2</c:v>
                </c:pt>
                <c:pt idx="424">
                  <c:v>-6.5727766699712475E-3</c:v>
                </c:pt>
                <c:pt idx="425">
                  <c:v>4.1147990937597245E-3</c:v>
                </c:pt>
                <c:pt idx="426">
                  <c:v>0.13984786628437218</c:v>
                </c:pt>
                <c:pt idx="427">
                  <c:v>-1.6726593844400006E-2</c:v>
                </c:pt>
                <c:pt idx="428">
                  <c:v>-1.1169237027908396E-2</c:v>
                </c:pt>
                <c:pt idx="429">
                  <c:v>2.7913325702043634E-2</c:v>
                </c:pt>
                <c:pt idx="430">
                  <c:v>5.7377825659274184E-2</c:v>
                </c:pt>
                <c:pt idx="431">
                  <c:v>9.04937267865632E-2</c:v>
                </c:pt>
                <c:pt idx="432">
                  <c:v>0.11476441242228869</c:v>
                </c:pt>
                <c:pt idx="433">
                  <c:v>0.13524545384801795</c:v>
                </c:pt>
                <c:pt idx="434">
                  <c:v>0.2902999750475469</c:v>
                </c:pt>
                <c:pt idx="435">
                  <c:v>0.38896393317519296</c:v>
                </c:pt>
                <c:pt idx="436">
                  <c:v>0.39481352479809084</c:v>
                </c:pt>
                <c:pt idx="437">
                  <c:v>0.30678260703250027</c:v>
                </c:pt>
                <c:pt idx="438">
                  <c:v>0.31615020167438568</c:v>
                </c:pt>
                <c:pt idx="439">
                  <c:v>0.40018041363055484</c:v>
                </c:pt>
                <c:pt idx="440">
                  <c:v>0.28557488903976835</c:v>
                </c:pt>
                <c:pt idx="441">
                  <c:v>0.29535065187680448</c:v>
                </c:pt>
                <c:pt idx="442">
                  <c:v>0.21699869367347055</c:v>
                </c:pt>
                <c:pt idx="443">
                  <c:v>0.13942988408797868</c:v>
                </c:pt>
                <c:pt idx="444">
                  <c:v>0.19613833750802764</c:v>
                </c:pt>
                <c:pt idx="445">
                  <c:v>0.14141292513861048</c:v>
                </c:pt>
                <c:pt idx="446">
                  <c:v>0.22851659831242932</c:v>
                </c:pt>
                <c:pt idx="447">
                  <c:v>0.14528501305136851</c:v>
                </c:pt>
                <c:pt idx="448">
                  <c:v>2.4842486570417321E-2</c:v>
                </c:pt>
                <c:pt idx="449">
                  <c:v>-8.5038357263553965E-2</c:v>
                </c:pt>
                <c:pt idx="450">
                  <c:v>-0.32804557582089433</c:v>
                </c:pt>
                <c:pt idx="451">
                  <c:v>-0.49144539144108446</c:v>
                </c:pt>
                <c:pt idx="452">
                  <c:v>-1.5937433489620065</c:v>
                </c:pt>
                <c:pt idx="453">
                  <c:v>-1.6599048911276131</c:v>
                </c:pt>
                <c:pt idx="454">
                  <c:v>-1.2761913626531081</c:v>
                </c:pt>
                <c:pt idx="455">
                  <c:v>-1.1127780870120283</c:v>
                </c:pt>
                <c:pt idx="456">
                  <c:v>-0.8376241036478993</c:v>
                </c:pt>
                <c:pt idx="457">
                  <c:v>-0.66960191510431466</c:v>
                </c:pt>
                <c:pt idx="458">
                  <c:v>-0.37942506525409991</c:v>
                </c:pt>
                <c:pt idx="459">
                  <c:v>-0.32723252308124062</c:v>
                </c:pt>
                <c:pt idx="460">
                  <c:v>-0.12523799613565212</c:v>
                </c:pt>
                <c:pt idx="461">
                  <c:v>0.15171798093310895</c:v>
                </c:pt>
                <c:pt idx="462">
                  <c:v>0.31179933536054871</c:v>
                </c:pt>
                <c:pt idx="463">
                  <c:v>0.25115693824157992</c:v>
                </c:pt>
                <c:pt idx="464">
                  <c:v>7.6535357390776104E-2</c:v>
                </c:pt>
                <c:pt idx="465">
                  <c:v>-0.62487543985899396</c:v>
                </c:pt>
                <c:pt idx="466">
                  <c:v>-0.68529798551925569</c:v>
                </c:pt>
                <c:pt idx="467">
                  <c:v>-0.46286792918016106</c:v>
                </c:pt>
                <c:pt idx="468">
                  <c:v>-0.60699489328285294</c:v>
                </c:pt>
                <c:pt idx="469">
                  <c:v>-1.2512151445888904</c:v>
                </c:pt>
                <c:pt idx="470">
                  <c:v>-2.1645560038190657</c:v>
                </c:pt>
                <c:pt idx="471">
                  <c:v>-1.7308791408037885</c:v>
                </c:pt>
                <c:pt idx="472">
                  <c:v>-1.3981993052274824</c:v>
                </c:pt>
                <c:pt idx="473">
                  <c:v>-1.1503807731250704</c:v>
                </c:pt>
                <c:pt idx="474">
                  <c:v>-0.90972132820439089</c:v>
                </c:pt>
                <c:pt idx="475">
                  <c:v>-1.1946057041627092</c:v>
                </c:pt>
                <c:pt idx="476">
                  <c:v>-1.3422111501050822</c:v>
                </c:pt>
                <c:pt idx="477">
                  <c:v>-1.3237005354202336</c:v>
                </c:pt>
                <c:pt idx="478">
                  <c:v>-1.1387131475498762</c:v>
                </c:pt>
                <c:pt idx="479">
                  <c:v>-1.3344787571377248</c:v>
                </c:pt>
                <c:pt idx="480">
                  <c:v>-1.2130125193687489</c:v>
                </c:pt>
                <c:pt idx="481">
                  <c:v>-0.96580591263424598</c:v>
                </c:pt>
                <c:pt idx="482">
                  <c:v>-0.77531017984956696</c:v>
                </c:pt>
                <c:pt idx="483">
                  <c:v>-0.75120485407709803</c:v>
                </c:pt>
                <c:pt idx="484">
                  <c:v>-0.83531126965811819</c:v>
                </c:pt>
                <c:pt idx="485">
                  <c:v>-1.2238392719797697</c:v>
                </c:pt>
                <c:pt idx="486">
                  <c:v>-1.1325369640253717</c:v>
                </c:pt>
                <c:pt idx="487">
                  <c:v>-1.5161469578136373</c:v>
                </c:pt>
                <c:pt idx="488">
                  <c:v>-1.3251222291017726</c:v>
                </c:pt>
                <c:pt idx="489">
                  <c:v>-1.8128932649123324</c:v>
                </c:pt>
                <c:pt idx="490">
                  <c:v>-2.3560039875137191</c:v>
                </c:pt>
                <c:pt idx="491">
                  <c:v>-2.0228679899199635</c:v>
                </c:pt>
                <c:pt idx="492">
                  <c:v>-2.1328035261818812</c:v>
                </c:pt>
                <c:pt idx="493">
                  <c:v>-1.7503057458110491</c:v>
                </c:pt>
                <c:pt idx="494">
                  <c:v>-1.3742269645037939</c:v>
                </c:pt>
                <c:pt idx="495">
                  <c:v>-1.1793571768417124</c:v>
                </c:pt>
                <c:pt idx="496">
                  <c:v>-0.81789720724868786</c:v>
                </c:pt>
                <c:pt idx="497">
                  <c:v>-0.83509540589551201</c:v>
                </c:pt>
                <c:pt idx="498">
                  <c:v>-0.78239016258783167</c:v>
                </c:pt>
                <c:pt idx="499">
                  <c:v>-0.81369651582759572</c:v>
                </c:pt>
                <c:pt idx="500">
                  <c:v>-0.80887207660875815</c:v>
                </c:pt>
                <c:pt idx="501">
                  <c:v>-0.85900853213286155</c:v>
                </c:pt>
                <c:pt idx="502">
                  <c:v>-1.1974813908972355</c:v>
                </c:pt>
                <c:pt idx="503">
                  <c:v>-4.7918110604220878</c:v>
                </c:pt>
                <c:pt idx="504">
                  <c:v>-3.8149191613200943</c:v>
                </c:pt>
                <c:pt idx="505">
                  <c:v>-3.0492681379429407</c:v>
                </c:pt>
                <c:pt idx="506">
                  <c:v>-2.5682134451749756</c:v>
                </c:pt>
                <c:pt idx="507">
                  <c:v>-2.8371054754644347</c:v>
                </c:pt>
                <c:pt idx="508">
                  <c:v>-2.5029358930877903</c:v>
                </c:pt>
                <c:pt idx="509">
                  <c:v>-2.3383061513941783</c:v>
                </c:pt>
                <c:pt idx="510">
                  <c:v>-1.9177627802548882</c:v>
                </c:pt>
                <c:pt idx="511">
                  <c:v>-1.695902517441465</c:v>
                </c:pt>
                <c:pt idx="512">
                  <c:v>-1.9283874595328987</c:v>
                </c:pt>
                <c:pt idx="513">
                  <c:v>-1.8462801332350016</c:v>
                </c:pt>
                <c:pt idx="514">
                  <c:v>-1.4551399303399291</c:v>
                </c:pt>
                <c:pt idx="515">
                  <c:v>-1.317177915306013</c:v>
                </c:pt>
                <c:pt idx="516">
                  <c:v>-1.1420442289364341</c:v>
                </c:pt>
                <c:pt idx="517">
                  <c:v>-1.1547444296244267</c:v>
                </c:pt>
                <c:pt idx="518">
                  <c:v>-1.0442903787781939</c:v>
                </c:pt>
                <c:pt idx="519">
                  <c:v>-0.96710168642626126</c:v>
                </c:pt>
                <c:pt idx="520">
                  <c:v>-0.69066430681436142</c:v>
                </c:pt>
                <c:pt idx="521">
                  <c:v>-0.69622750994390004</c:v>
                </c:pt>
                <c:pt idx="522">
                  <c:v>-0.5013886070678546</c:v>
                </c:pt>
                <c:pt idx="523">
                  <c:v>-0.62192591227288019</c:v>
                </c:pt>
                <c:pt idx="524">
                  <c:v>-0.68554381076157744</c:v>
                </c:pt>
                <c:pt idx="525">
                  <c:v>-0.46722520154139957</c:v>
                </c:pt>
                <c:pt idx="526">
                  <c:v>-0.17390144091857718</c:v>
                </c:pt>
                <c:pt idx="527">
                  <c:v>-7.8193133423864303E-2</c:v>
                </c:pt>
                <c:pt idx="528">
                  <c:v>0.18425278749820273</c:v>
                </c:pt>
                <c:pt idx="529">
                  <c:v>9.2136472485545462E-2</c:v>
                </c:pt>
                <c:pt idx="530">
                  <c:v>-0.22410650263149123</c:v>
                </c:pt>
                <c:pt idx="531">
                  <c:v>-8.0565312781031406E-2</c:v>
                </c:pt>
                <c:pt idx="532">
                  <c:v>-7.9238962711073002E-2</c:v>
                </c:pt>
                <c:pt idx="533">
                  <c:v>-0.53481386632743955</c:v>
                </c:pt>
                <c:pt idx="534">
                  <c:v>-0.83882288501308011</c:v>
                </c:pt>
                <c:pt idx="535">
                  <c:v>-0.70492298280695187</c:v>
                </c:pt>
                <c:pt idx="536">
                  <c:v>-0.51927041912161132</c:v>
                </c:pt>
                <c:pt idx="537">
                  <c:v>-0.65913636177454427</c:v>
                </c:pt>
                <c:pt idx="538">
                  <c:v>-0.81486700280788527</c:v>
                </c:pt>
                <c:pt idx="539">
                  <c:v>-0.89670322701406702</c:v>
                </c:pt>
                <c:pt idx="540">
                  <c:v>-0.77362774632957199</c:v>
                </c:pt>
                <c:pt idx="541">
                  <c:v>-0.73994400401479221</c:v>
                </c:pt>
                <c:pt idx="542">
                  <c:v>-1.0228823073623308</c:v>
                </c:pt>
                <c:pt idx="543">
                  <c:v>-0.82356619924078256</c:v>
                </c:pt>
                <c:pt idx="544">
                  <c:v>-0.93727732863348645</c:v>
                </c:pt>
                <c:pt idx="545">
                  <c:v>-0.70112835551521635</c:v>
                </c:pt>
                <c:pt idx="546">
                  <c:v>-0.43601874537492019</c:v>
                </c:pt>
                <c:pt idx="547">
                  <c:v>-0.33609093955482522</c:v>
                </c:pt>
                <c:pt idx="548">
                  <c:v>-0.18832848436632788</c:v>
                </c:pt>
                <c:pt idx="549">
                  <c:v>-0.17116939021277949</c:v>
                </c:pt>
                <c:pt idx="550">
                  <c:v>-0.24722289620771798</c:v>
                </c:pt>
                <c:pt idx="551">
                  <c:v>-0.15147341309009693</c:v>
                </c:pt>
                <c:pt idx="552">
                  <c:v>-0.12236019572786885</c:v>
                </c:pt>
                <c:pt idx="553">
                  <c:v>0.21113077909088762</c:v>
                </c:pt>
                <c:pt idx="554">
                  <c:v>-7.2442314949412515E-2</c:v>
                </c:pt>
                <c:pt idx="555">
                  <c:v>-0.15625358517193666</c:v>
                </c:pt>
                <c:pt idx="556">
                  <c:v>-0.19477246015858599</c:v>
                </c:pt>
                <c:pt idx="557">
                  <c:v>-9.4355897334035821E-2</c:v>
                </c:pt>
                <c:pt idx="558">
                  <c:v>-1.8363183598734942E-2</c:v>
                </c:pt>
                <c:pt idx="559">
                  <c:v>-2.4542103968327282E-3</c:v>
                </c:pt>
                <c:pt idx="560">
                  <c:v>-1.0234396124723669E-2</c:v>
                </c:pt>
                <c:pt idx="561">
                  <c:v>-8.7695628630473949E-2</c:v>
                </c:pt>
                <c:pt idx="562">
                  <c:v>1.3958449161842759E-2</c:v>
                </c:pt>
                <c:pt idx="563">
                  <c:v>-0.14312662003817239</c:v>
                </c:pt>
                <c:pt idx="564">
                  <c:v>-0.10087664792399803</c:v>
                </c:pt>
                <c:pt idx="565">
                  <c:v>-6.3209292773571041E-2</c:v>
                </c:pt>
                <c:pt idx="566">
                  <c:v>8.2408967944384959E-2</c:v>
                </c:pt>
                <c:pt idx="567">
                  <c:v>4.0511919454733161E-2</c:v>
                </c:pt>
                <c:pt idx="568">
                  <c:v>7.8906224502233169E-3</c:v>
                </c:pt>
                <c:pt idx="569">
                  <c:v>-0.10881213832610229</c:v>
                </c:pt>
                <c:pt idx="570">
                  <c:v>0.17488831683784289</c:v>
                </c:pt>
                <c:pt idx="571">
                  <c:v>2.3959959193366853E-2</c:v>
                </c:pt>
                <c:pt idx="572">
                  <c:v>0.15705708058983639</c:v>
                </c:pt>
                <c:pt idx="573">
                  <c:v>0.41433642334819931</c:v>
                </c:pt>
                <c:pt idx="574">
                  <c:v>-0.97279796383553552</c:v>
                </c:pt>
                <c:pt idx="575">
                  <c:v>-0.83888252398394525</c:v>
                </c:pt>
                <c:pt idx="576">
                  <c:v>-0.77866294464172559</c:v>
                </c:pt>
                <c:pt idx="577">
                  <c:v>-0.67140183888151483</c:v>
                </c:pt>
                <c:pt idx="578">
                  <c:v>-0.29312802855883557</c:v>
                </c:pt>
                <c:pt idx="579">
                  <c:v>-0.34752022000609784</c:v>
                </c:pt>
                <c:pt idx="580">
                  <c:v>-0.25139881327233843</c:v>
                </c:pt>
                <c:pt idx="581">
                  <c:v>-0.36766448992668216</c:v>
                </c:pt>
                <c:pt idx="582">
                  <c:v>-0.22491080575377848</c:v>
                </c:pt>
                <c:pt idx="583">
                  <c:v>2.6565812715524773E-2</c:v>
                </c:pt>
                <c:pt idx="584">
                  <c:v>8.0998516602913906E-2</c:v>
                </c:pt>
                <c:pt idx="585">
                  <c:v>-4.3606052139818829E-2</c:v>
                </c:pt>
                <c:pt idx="586">
                  <c:v>-7.3407342474652026E-2</c:v>
                </c:pt>
                <c:pt idx="587">
                  <c:v>0.27324143830924974</c:v>
                </c:pt>
                <c:pt idx="588">
                  <c:v>0.36281839882940775</c:v>
                </c:pt>
                <c:pt idx="589">
                  <c:v>0.30736323491220768</c:v>
                </c:pt>
                <c:pt idx="590">
                  <c:v>0.2024178865080658</c:v>
                </c:pt>
                <c:pt idx="591">
                  <c:v>0.45760849816224586</c:v>
                </c:pt>
                <c:pt idx="592">
                  <c:v>0.44610099269269771</c:v>
                </c:pt>
                <c:pt idx="593">
                  <c:v>0.45781350252569331</c:v>
                </c:pt>
                <c:pt idx="594">
                  <c:v>0.30409737520335633</c:v>
                </c:pt>
                <c:pt idx="595">
                  <c:v>0.18024577344437281</c:v>
                </c:pt>
                <c:pt idx="596">
                  <c:v>0.46197521155083482</c:v>
                </c:pt>
                <c:pt idx="597">
                  <c:v>0.28554219829177674</c:v>
                </c:pt>
                <c:pt idx="598">
                  <c:v>0.28091996628742388</c:v>
                </c:pt>
                <c:pt idx="599">
                  <c:v>0.16967604012240639</c:v>
                </c:pt>
                <c:pt idx="600">
                  <c:v>0.11765756406865521</c:v>
                </c:pt>
                <c:pt idx="601">
                  <c:v>0.43857217326486381</c:v>
                </c:pt>
                <c:pt idx="602">
                  <c:v>0.41050057660218653</c:v>
                </c:pt>
                <c:pt idx="603">
                  <c:v>0.38455242531992695</c:v>
                </c:pt>
                <c:pt idx="604">
                  <c:v>0.25017068696169426</c:v>
                </c:pt>
                <c:pt idx="605">
                  <c:v>0.55458821484893117</c:v>
                </c:pt>
                <c:pt idx="606">
                  <c:v>0.33846228970511083</c:v>
                </c:pt>
                <c:pt idx="607">
                  <c:v>0.31364078011020202</c:v>
                </c:pt>
                <c:pt idx="608">
                  <c:v>0.19878839707652915</c:v>
                </c:pt>
                <c:pt idx="609">
                  <c:v>-0.11048407785893777</c:v>
                </c:pt>
                <c:pt idx="610">
                  <c:v>0.15928883454107218</c:v>
                </c:pt>
                <c:pt idx="611">
                  <c:v>0.13228168120255807</c:v>
                </c:pt>
                <c:pt idx="612">
                  <c:v>0.18237671151617901</c:v>
                </c:pt>
                <c:pt idx="613">
                  <c:v>0.19596802679889513</c:v>
                </c:pt>
                <c:pt idx="614">
                  <c:v>4.0730510259095576E-2</c:v>
                </c:pt>
                <c:pt idx="615">
                  <c:v>0.34223080738430012</c:v>
                </c:pt>
                <c:pt idx="616">
                  <c:v>0.26562697263683049</c:v>
                </c:pt>
                <c:pt idx="617">
                  <c:v>0.13802551901764004</c:v>
                </c:pt>
                <c:pt idx="618">
                  <c:v>4.6804300581522518E-2</c:v>
                </c:pt>
                <c:pt idx="619">
                  <c:v>0.10106771025308886</c:v>
                </c:pt>
                <c:pt idx="620">
                  <c:v>0.40338630088781036</c:v>
                </c:pt>
                <c:pt idx="621">
                  <c:v>0.44980887190476937</c:v>
                </c:pt>
                <c:pt idx="622">
                  <c:v>0.35808884521170392</c:v>
                </c:pt>
                <c:pt idx="623">
                  <c:v>0.33321374817554694</c:v>
                </c:pt>
                <c:pt idx="624">
                  <c:v>0.25671715570411591</c:v>
                </c:pt>
                <c:pt idx="625">
                  <c:v>0.42545538736135047</c:v>
                </c:pt>
                <c:pt idx="626">
                  <c:v>0.50053706585470326</c:v>
                </c:pt>
                <c:pt idx="627">
                  <c:v>0.4847644507887317</c:v>
                </c:pt>
                <c:pt idx="628">
                  <c:v>0.40591246968153288</c:v>
                </c:pt>
                <c:pt idx="629">
                  <c:v>0.24222469903924043</c:v>
                </c:pt>
                <c:pt idx="630">
                  <c:v>0.32840007144440519</c:v>
                </c:pt>
                <c:pt idx="631">
                  <c:v>0.59238827450426912</c:v>
                </c:pt>
                <c:pt idx="632">
                  <c:v>0.57993892720340823</c:v>
                </c:pt>
                <c:pt idx="633">
                  <c:v>0.5040194408096127</c:v>
                </c:pt>
                <c:pt idx="634">
                  <c:v>3.8227968896606235E-2</c:v>
                </c:pt>
                <c:pt idx="635">
                  <c:v>-0.15967921104645449</c:v>
                </c:pt>
                <c:pt idx="636">
                  <c:v>0.22897196073347137</c:v>
                </c:pt>
                <c:pt idx="637">
                  <c:v>0.10883028105931064</c:v>
                </c:pt>
                <c:pt idx="638">
                  <c:v>-1.5039288711350962E-3</c:v>
                </c:pt>
                <c:pt idx="639">
                  <c:v>-6.8389734026776616E-2</c:v>
                </c:pt>
                <c:pt idx="640">
                  <c:v>0.10358937481115321</c:v>
                </c:pt>
                <c:pt idx="641">
                  <c:v>0.37514092367616614</c:v>
                </c:pt>
                <c:pt idx="642">
                  <c:v>0.3123333779607666</c:v>
                </c:pt>
                <c:pt idx="643">
                  <c:v>0.16029367631513031</c:v>
                </c:pt>
                <c:pt idx="644">
                  <c:v>0.18593230087584839</c:v>
                </c:pt>
                <c:pt idx="645">
                  <c:v>0.25933007562200405</c:v>
                </c:pt>
                <c:pt idx="646">
                  <c:v>0.58380960298674434</c:v>
                </c:pt>
                <c:pt idx="647">
                  <c:v>0.46646140724019874</c:v>
                </c:pt>
                <c:pt idx="648">
                  <c:v>0.48709176687971928</c:v>
                </c:pt>
                <c:pt idx="649">
                  <c:v>0.39996399621327827</c:v>
                </c:pt>
                <c:pt idx="650">
                  <c:v>0.69955583687853973</c:v>
                </c:pt>
                <c:pt idx="651">
                  <c:v>0.42594472933426586</c:v>
                </c:pt>
                <c:pt idx="652">
                  <c:v>0.38292552258604429</c:v>
                </c:pt>
                <c:pt idx="653">
                  <c:v>0.26889801936219532</c:v>
                </c:pt>
                <c:pt idx="654">
                  <c:v>0.13186478596073131</c:v>
                </c:pt>
                <c:pt idx="655">
                  <c:v>0.50511076174741643</c:v>
                </c:pt>
                <c:pt idx="656">
                  <c:v>0.21599012764725584</c:v>
                </c:pt>
                <c:pt idx="657">
                  <c:v>0.15973864684196509</c:v>
                </c:pt>
                <c:pt idx="658">
                  <c:v>0.13703592340304555</c:v>
                </c:pt>
                <c:pt idx="659">
                  <c:v>9.5046621345941162E-2</c:v>
                </c:pt>
                <c:pt idx="660">
                  <c:v>0.54802745765304861</c:v>
                </c:pt>
                <c:pt idx="661">
                  <c:v>0.4171994850277142</c:v>
                </c:pt>
                <c:pt idx="662">
                  <c:v>0.40399425205452244</c:v>
                </c:pt>
                <c:pt idx="663">
                  <c:v>0.25735633906975008</c:v>
                </c:pt>
                <c:pt idx="664">
                  <c:v>0.28257616523200479</c:v>
                </c:pt>
                <c:pt idx="665">
                  <c:v>0.73785329400156419</c:v>
                </c:pt>
                <c:pt idx="666">
                  <c:v>0.61004885113837259</c:v>
                </c:pt>
                <c:pt idx="667">
                  <c:v>0.45539310532822841</c:v>
                </c:pt>
                <c:pt idx="668">
                  <c:v>0.29133514472829303</c:v>
                </c:pt>
                <c:pt idx="669">
                  <c:v>0.31051524146821669</c:v>
                </c:pt>
                <c:pt idx="670">
                  <c:v>0.24768174015854771</c:v>
                </c:pt>
                <c:pt idx="671">
                  <c:v>0.65918032325175191</c:v>
                </c:pt>
                <c:pt idx="672">
                  <c:v>0.53812765760287684</c:v>
                </c:pt>
                <c:pt idx="673">
                  <c:v>0.42551758802740203</c:v>
                </c:pt>
                <c:pt idx="674">
                  <c:v>0.46084614594916479</c:v>
                </c:pt>
                <c:pt idx="675">
                  <c:v>0.46197143495241083</c:v>
                </c:pt>
                <c:pt idx="676">
                  <c:v>0.89487218708546867</c:v>
                </c:pt>
                <c:pt idx="677">
                  <c:v>0.71387422147457069</c:v>
                </c:pt>
                <c:pt idx="678">
                  <c:v>0.51430043999972042</c:v>
                </c:pt>
                <c:pt idx="679">
                  <c:v>0.40879859006658231</c:v>
                </c:pt>
                <c:pt idx="680">
                  <c:v>0.47844131254369099</c:v>
                </c:pt>
                <c:pt idx="681">
                  <c:v>0.87968689120486876</c:v>
                </c:pt>
                <c:pt idx="682">
                  <c:v>0.54559769159413307</c:v>
                </c:pt>
                <c:pt idx="683">
                  <c:v>0.30048444895395099</c:v>
                </c:pt>
                <c:pt idx="684">
                  <c:v>0.30546803200629191</c:v>
                </c:pt>
                <c:pt idx="685">
                  <c:v>0.36309517605932751</c:v>
                </c:pt>
                <c:pt idx="686">
                  <c:v>0.78592580242649523</c:v>
                </c:pt>
                <c:pt idx="687">
                  <c:v>0.72637271138209791</c:v>
                </c:pt>
                <c:pt idx="688">
                  <c:v>0.62972467912393482</c:v>
                </c:pt>
                <c:pt idx="689">
                  <c:v>0.47780706445219162</c:v>
                </c:pt>
                <c:pt idx="690">
                  <c:v>0.52805370375184757</c:v>
                </c:pt>
                <c:pt idx="691">
                  <c:v>0.8488260384579952</c:v>
                </c:pt>
                <c:pt idx="692">
                  <c:v>0.91510596080991835</c:v>
                </c:pt>
                <c:pt idx="693">
                  <c:v>0.94573883385194291</c:v>
                </c:pt>
                <c:pt idx="694">
                  <c:v>0.6799346261854381</c:v>
                </c:pt>
                <c:pt idx="695">
                  <c:v>0.56340664323159828</c:v>
                </c:pt>
                <c:pt idx="696">
                  <c:v>0.990533758038039</c:v>
                </c:pt>
                <c:pt idx="697">
                  <c:v>0.91481971136748474</c:v>
                </c:pt>
                <c:pt idx="698">
                  <c:v>0.74428475505614644</c:v>
                </c:pt>
                <c:pt idx="699">
                  <c:v>0.98413688127501397</c:v>
                </c:pt>
                <c:pt idx="700">
                  <c:v>1.0268323697749355</c:v>
                </c:pt>
                <c:pt idx="701">
                  <c:v>1.1675761163368685</c:v>
                </c:pt>
                <c:pt idx="702">
                  <c:v>0.98394256545480552</c:v>
                </c:pt>
                <c:pt idx="703">
                  <c:v>0.65118233823799576</c:v>
                </c:pt>
                <c:pt idx="704">
                  <c:v>0.50541586657961923</c:v>
                </c:pt>
                <c:pt idx="705">
                  <c:v>0.42634003592507647</c:v>
                </c:pt>
                <c:pt idx="706">
                  <c:v>0.71098975300923961</c:v>
                </c:pt>
                <c:pt idx="707">
                  <c:v>0.52418495095795914</c:v>
                </c:pt>
                <c:pt idx="708">
                  <c:v>0.40006185101363056</c:v>
                </c:pt>
                <c:pt idx="709">
                  <c:v>0.39299137104170967</c:v>
                </c:pt>
                <c:pt idx="710">
                  <c:v>0.68654713839086745</c:v>
                </c:pt>
                <c:pt idx="711">
                  <c:v>0.58216346925343743</c:v>
                </c:pt>
                <c:pt idx="712">
                  <c:v>0.51598733637992045</c:v>
                </c:pt>
                <c:pt idx="713">
                  <c:v>0.46361060663112824</c:v>
                </c:pt>
                <c:pt idx="714">
                  <c:v>0.77072448963276929</c:v>
                </c:pt>
                <c:pt idx="715">
                  <c:v>0.58643615176519459</c:v>
                </c:pt>
                <c:pt idx="716">
                  <c:v>0.42092273404747443</c:v>
                </c:pt>
                <c:pt idx="717">
                  <c:v>0.17691276124726574</c:v>
                </c:pt>
                <c:pt idx="718">
                  <c:v>0.33014015389115792</c:v>
                </c:pt>
                <c:pt idx="719">
                  <c:v>0.69193752856031221</c:v>
                </c:pt>
                <c:pt idx="720">
                  <c:v>0.63249320738975257</c:v>
                </c:pt>
                <c:pt idx="721">
                  <c:v>0.56630564887594881</c:v>
                </c:pt>
                <c:pt idx="722">
                  <c:v>0.48049387110192909</c:v>
                </c:pt>
                <c:pt idx="723">
                  <c:v>0.42223910116736429</c:v>
                </c:pt>
                <c:pt idx="724">
                  <c:v>0.77886991479132384</c:v>
                </c:pt>
                <c:pt idx="725">
                  <c:v>0.63581319611049081</c:v>
                </c:pt>
                <c:pt idx="726">
                  <c:v>0.46462266972544686</c:v>
                </c:pt>
                <c:pt idx="727">
                  <c:v>0.28139852029654</c:v>
                </c:pt>
                <c:pt idx="728">
                  <c:v>0.44572530127031856</c:v>
                </c:pt>
                <c:pt idx="729">
                  <c:v>0.69691581652432333</c:v>
                </c:pt>
                <c:pt idx="730">
                  <c:v>0.61317971809397465</c:v>
                </c:pt>
                <c:pt idx="731">
                  <c:v>0.42172359638774642</c:v>
                </c:pt>
                <c:pt idx="732">
                  <c:v>0.27932937525686596</c:v>
                </c:pt>
                <c:pt idx="733">
                  <c:v>0.26691504458579196</c:v>
                </c:pt>
                <c:pt idx="734">
                  <c:v>0.26126543216653086</c:v>
                </c:pt>
                <c:pt idx="735">
                  <c:v>0.57495621686152321</c:v>
                </c:pt>
                <c:pt idx="736">
                  <c:v>0.5909200902513605</c:v>
                </c:pt>
                <c:pt idx="737">
                  <c:v>0.60064331004328786</c:v>
                </c:pt>
                <c:pt idx="738">
                  <c:v>0.5315666244463807</c:v>
                </c:pt>
                <c:pt idx="739">
                  <c:v>0.41747002223358742</c:v>
                </c:pt>
                <c:pt idx="740">
                  <c:v>0.70235329573732042</c:v>
                </c:pt>
                <c:pt idx="741">
                  <c:v>0.37897541172029781</c:v>
                </c:pt>
                <c:pt idx="742">
                  <c:v>9.1888162064082846E-2</c:v>
                </c:pt>
                <c:pt idx="743">
                  <c:v>0.11678574989308649</c:v>
                </c:pt>
                <c:pt idx="744">
                  <c:v>7.2376212902629355E-2</c:v>
                </c:pt>
                <c:pt idx="745">
                  <c:v>0.15506458394907455</c:v>
                </c:pt>
                <c:pt idx="746">
                  <c:v>2.0541717974749185E-2</c:v>
                </c:pt>
                <c:pt idx="747">
                  <c:v>-0.11577067459015139</c:v>
                </c:pt>
                <c:pt idx="748">
                  <c:v>6.6533232695858036E-2</c:v>
                </c:pt>
                <c:pt idx="749">
                  <c:v>6.4001338237665406E-2</c:v>
                </c:pt>
                <c:pt idx="750">
                  <c:v>0.25162962752206985</c:v>
                </c:pt>
                <c:pt idx="751">
                  <c:v>8.4533391533666014E-3</c:v>
                </c:pt>
                <c:pt idx="752">
                  <c:v>5.5925022211271935E-2</c:v>
                </c:pt>
                <c:pt idx="753">
                  <c:v>0.56021295764554613</c:v>
                </c:pt>
                <c:pt idx="754">
                  <c:v>1.4794592712678805</c:v>
                </c:pt>
                <c:pt idx="755">
                  <c:v>1.0025316638648492</c:v>
                </c:pt>
                <c:pt idx="756">
                  <c:v>0.83523100166227515</c:v>
                </c:pt>
                <c:pt idx="757">
                  <c:v>0.64923926476194038</c:v>
                </c:pt>
                <c:pt idx="758">
                  <c:v>0.53067173899292663</c:v>
                </c:pt>
                <c:pt idx="759">
                  <c:v>1.0035748701251526</c:v>
                </c:pt>
                <c:pt idx="760">
                  <c:v>0.94627779551752444</c:v>
                </c:pt>
                <c:pt idx="761">
                  <c:v>0.62621226336866753</c:v>
                </c:pt>
                <c:pt idx="762">
                  <c:v>0.5120060053662594</c:v>
                </c:pt>
                <c:pt idx="763">
                  <c:v>0.44091460166739099</c:v>
                </c:pt>
                <c:pt idx="764">
                  <c:v>0.8011059821718578</c:v>
                </c:pt>
                <c:pt idx="765">
                  <c:v>0.74912547955399322</c:v>
                </c:pt>
                <c:pt idx="766">
                  <c:v>0.55617014827238354</c:v>
                </c:pt>
                <c:pt idx="767">
                  <c:v>0.50825196978025522</c:v>
                </c:pt>
                <c:pt idx="768">
                  <c:v>0.43332969816018718</c:v>
                </c:pt>
                <c:pt idx="769">
                  <c:v>0.86316510839037475</c:v>
                </c:pt>
                <c:pt idx="770">
                  <c:v>0.70248668474131748</c:v>
                </c:pt>
                <c:pt idx="771">
                  <c:v>0.33508795699670935</c:v>
                </c:pt>
                <c:pt idx="772">
                  <c:v>0.29098753054511806</c:v>
                </c:pt>
                <c:pt idx="773">
                  <c:v>8.1633494638026216E-2</c:v>
                </c:pt>
                <c:pt idx="774">
                  <c:v>0.60580412374296222</c:v>
                </c:pt>
                <c:pt idx="775">
                  <c:v>0.61656309616661009</c:v>
                </c:pt>
                <c:pt idx="776">
                  <c:v>0.56379961021711955</c:v>
                </c:pt>
                <c:pt idx="777">
                  <c:v>0.43587648073679514</c:v>
                </c:pt>
                <c:pt idx="778">
                  <c:v>0.22958686540727302</c:v>
                </c:pt>
                <c:pt idx="779">
                  <c:v>0.53559426771776353</c:v>
                </c:pt>
                <c:pt idx="780">
                  <c:v>9.0779202316420116E-2</c:v>
                </c:pt>
                <c:pt idx="781">
                  <c:v>0.18056225721621066</c:v>
                </c:pt>
                <c:pt idx="782">
                  <c:v>0.1195334214218125</c:v>
                </c:pt>
                <c:pt idx="783">
                  <c:v>-5.7088935376536587E-2</c:v>
                </c:pt>
                <c:pt idx="784">
                  <c:v>0.29286891943911281</c:v>
                </c:pt>
                <c:pt idx="785">
                  <c:v>0.34438719299847209</c:v>
                </c:pt>
                <c:pt idx="786">
                  <c:v>0.35041217302713351</c:v>
                </c:pt>
                <c:pt idx="787">
                  <c:v>0.36443074311098678</c:v>
                </c:pt>
                <c:pt idx="788">
                  <c:v>0.36346200460173672</c:v>
                </c:pt>
                <c:pt idx="789">
                  <c:v>0.72736194492788653</c:v>
                </c:pt>
                <c:pt idx="790">
                  <c:v>0.61938995000875996</c:v>
                </c:pt>
                <c:pt idx="791">
                  <c:v>0.6365718230851346</c:v>
                </c:pt>
                <c:pt idx="792">
                  <c:v>0.52731415625669842</c:v>
                </c:pt>
                <c:pt idx="793">
                  <c:v>0.5441097574063769</c:v>
                </c:pt>
                <c:pt idx="794">
                  <c:v>0.84960213003870444</c:v>
                </c:pt>
                <c:pt idx="795">
                  <c:v>0.83473079546787055</c:v>
                </c:pt>
                <c:pt idx="796">
                  <c:v>0.78754100052773601</c:v>
                </c:pt>
                <c:pt idx="797">
                  <c:v>0.49871970709830088</c:v>
                </c:pt>
                <c:pt idx="798">
                  <c:v>0.56688565070827768</c:v>
                </c:pt>
                <c:pt idx="799">
                  <c:v>0.831999467586514</c:v>
                </c:pt>
                <c:pt idx="800">
                  <c:v>0.77552016144213931</c:v>
                </c:pt>
                <c:pt idx="801">
                  <c:v>0.76312669051891791</c:v>
                </c:pt>
                <c:pt idx="802">
                  <c:v>0.71232975081667971</c:v>
                </c:pt>
                <c:pt idx="803">
                  <c:v>0.59566838319362747</c:v>
                </c:pt>
                <c:pt idx="804">
                  <c:v>0.92053094370067845</c:v>
                </c:pt>
                <c:pt idx="805">
                  <c:v>0.91307168084300616</c:v>
                </c:pt>
                <c:pt idx="806">
                  <c:v>0.73816478606556668</c:v>
                </c:pt>
                <c:pt idx="807">
                  <c:v>0.72270058427119965</c:v>
                </c:pt>
                <c:pt idx="808">
                  <c:v>0.91203769555954917</c:v>
                </c:pt>
                <c:pt idx="809">
                  <c:v>0.63599358513661919</c:v>
                </c:pt>
                <c:pt idx="810">
                  <c:v>0.65822406713042658</c:v>
                </c:pt>
                <c:pt idx="811">
                  <c:v>0.56007264687444158</c:v>
                </c:pt>
                <c:pt idx="812">
                  <c:v>0.61410071017258705</c:v>
                </c:pt>
                <c:pt idx="813">
                  <c:v>0.89093254634073149</c:v>
                </c:pt>
                <c:pt idx="814">
                  <c:v>0.83236358449276238</c:v>
                </c:pt>
                <c:pt idx="815">
                  <c:v>0.97037799748579057</c:v>
                </c:pt>
                <c:pt idx="816">
                  <c:v>0.9946361572096889</c:v>
                </c:pt>
                <c:pt idx="817">
                  <c:v>0.94535804013108327</c:v>
                </c:pt>
                <c:pt idx="818">
                  <c:v>0.82144540675822153</c:v>
                </c:pt>
                <c:pt idx="819">
                  <c:v>0.61320742606301726</c:v>
                </c:pt>
                <c:pt idx="820">
                  <c:v>0.58320503581783456</c:v>
                </c:pt>
                <c:pt idx="821">
                  <c:v>0.87753966767642755</c:v>
                </c:pt>
                <c:pt idx="822">
                  <c:v>0.68571682709114046</c:v>
                </c:pt>
                <c:pt idx="823">
                  <c:v>0.62162197873339431</c:v>
                </c:pt>
                <c:pt idx="824">
                  <c:v>0.60291680994371699</c:v>
                </c:pt>
                <c:pt idx="825">
                  <c:v>0.52372449676859212</c:v>
                </c:pt>
                <c:pt idx="826">
                  <c:v>0.38088927681724333</c:v>
                </c:pt>
                <c:pt idx="827">
                  <c:v>0.24507906983284347</c:v>
                </c:pt>
                <c:pt idx="828">
                  <c:v>0.33220627390159024</c:v>
                </c:pt>
                <c:pt idx="829">
                  <c:v>0.40400982596370716</c:v>
                </c:pt>
                <c:pt idx="830">
                  <c:v>0.40497486904883678</c:v>
                </c:pt>
                <c:pt idx="831">
                  <c:v>0.39893068994685993</c:v>
                </c:pt>
                <c:pt idx="832">
                  <c:v>0.47690528865454856</c:v>
                </c:pt>
                <c:pt idx="833">
                  <c:v>0.50161962932432846</c:v>
                </c:pt>
                <c:pt idx="834">
                  <c:v>0.54976152684541735</c:v>
                </c:pt>
                <c:pt idx="835">
                  <c:v>0.54345678351603965</c:v>
                </c:pt>
                <c:pt idx="836">
                  <c:v>0.5007679125903628</c:v>
                </c:pt>
                <c:pt idx="837">
                  <c:v>0.49101145319860906</c:v>
                </c:pt>
                <c:pt idx="838">
                  <c:v>0.57546606570715664</c:v>
                </c:pt>
                <c:pt idx="839">
                  <c:v>0.52354737175125887</c:v>
                </c:pt>
                <c:pt idx="840">
                  <c:v>0.52507918321454294</c:v>
                </c:pt>
                <c:pt idx="841">
                  <c:v>0.41368320515802803</c:v>
                </c:pt>
                <c:pt idx="842">
                  <c:v>0.30631839303581287</c:v>
                </c:pt>
                <c:pt idx="843">
                  <c:v>0.39882812418399188</c:v>
                </c:pt>
                <c:pt idx="844">
                  <c:v>0.27694950701305115</c:v>
                </c:pt>
                <c:pt idx="845">
                  <c:v>0.25791424076777136</c:v>
                </c:pt>
                <c:pt idx="846">
                  <c:v>0.14192155517357419</c:v>
                </c:pt>
                <c:pt idx="847">
                  <c:v>0.11690751716686767</c:v>
                </c:pt>
                <c:pt idx="848">
                  <c:v>0.14840116023790753</c:v>
                </c:pt>
                <c:pt idx="849">
                  <c:v>0.21118278886567493</c:v>
                </c:pt>
                <c:pt idx="850">
                  <c:v>0.36268951460196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3B-486B-B34C-C492F020F673}"/>
            </c:ext>
          </c:extLst>
        </c:ser>
        <c:ser>
          <c:idx val="2"/>
          <c:order val="3"/>
          <c:tx>
            <c:strRef>
              <c:f>'M42. ábra_chart'!$I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F$11:$F$862</c:f>
              <c:numCache>
                <c:formatCode>m/d/yyyy</c:formatCode>
                <c:ptCount val="85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7</c:v>
                </c:pt>
                <c:pt idx="574">
                  <c:v>45028</c:v>
                </c:pt>
                <c:pt idx="575">
                  <c:v>45029</c:v>
                </c:pt>
                <c:pt idx="576">
                  <c:v>45030</c:v>
                </c:pt>
                <c:pt idx="577">
                  <c:v>45033</c:v>
                </c:pt>
                <c:pt idx="578">
                  <c:v>45034</c:v>
                </c:pt>
                <c:pt idx="579">
                  <c:v>45035</c:v>
                </c:pt>
                <c:pt idx="580">
                  <c:v>45036</c:v>
                </c:pt>
                <c:pt idx="581">
                  <c:v>45037</c:v>
                </c:pt>
                <c:pt idx="582">
                  <c:v>45040</c:v>
                </c:pt>
                <c:pt idx="583">
                  <c:v>45041</c:v>
                </c:pt>
                <c:pt idx="584">
                  <c:v>45042</c:v>
                </c:pt>
                <c:pt idx="585">
                  <c:v>45043</c:v>
                </c:pt>
                <c:pt idx="586">
                  <c:v>45044</c:v>
                </c:pt>
                <c:pt idx="587">
                  <c:v>45048</c:v>
                </c:pt>
                <c:pt idx="588">
                  <c:v>45049</c:v>
                </c:pt>
                <c:pt idx="589">
                  <c:v>45050</c:v>
                </c:pt>
                <c:pt idx="590">
                  <c:v>45051</c:v>
                </c:pt>
                <c:pt idx="591">
                  <c:v>45054</c:v>
                </c:pt>
                <c:pt idx="592">
                  <c:v>45055</c:v>
                </c:pt>
                <c:pt idx="593">
                  <c:v>45056</c:v>
                </c:pt>
                <c:pt idx="594">
                  <c:v>45057</c:v>
                </c:pt>
                <c:pt idx="595">
                  <c:v>45058</c:v>
                </c:pt>
                <c:pt idx="596">
                  <c:v>45061</c:v>
                </c:pt>
                <c:pt idx="597">
                  <c:v>45062</c:v>
                </c:pt>
                <c:pt idx="598">
                  <c:v>45063</c:v>
                </c:pt>
                <c:pt idx="599">
                  <c:v>45064</c:v>
                </c:pt>
                <c:pt idx="600">
                  <c:v>45065</c:v>
                </c:pt>
                <c:pt idx="601">
                  <c:v>45068</c:v>
                </c:pt>
                <c:pt idx="602">
                  <c:v>45069</c:v>
                </c:pt>
                <c:pt idx="603">
                  <c:v>45070</c:v>
                </c:pt>
                <c:pt idx="604">
                  <c:v>45071</c:v>
                </c:pt>
                <c:pt idx="605">
                  <c:v>45072</c:v>
                </c:pt>
                <c:pt idx="606">
                  <c:v>45076</c:v>
                </c:pt>
                <c:pt idx="607">
                  <c:v>45077</c:v>
                </c:pt>
                <c:pt idx="608">
                  <c:v>45078</c:v>
                </c:pt>
                <c:pt idx="609">
                  <c:v>45079</c:v>
                </c:pt>
                <c:pt idx="610">
                  <c:v>45082</c:v>
                </c:pt>
                <c:pt idx="611">
                  <c:v>45083</c:v>
                </c:pt>
                <c:pt idx="612">
                  <c:v>45084</c:v>
                </c:pt>
                <c:pt idx="613">
                  <c:v>45085</c:v>
                </c:pt>
                <c:pt idx="614">
                  <c:v>45086</c:v>
                </c:pt>
                <c:pt idx="615">
                  <c:v>45089</c:v>
                </c:pt>
                <c:pt idx="616">
                  <c:v>45090</c:v>
                </c:pt>
                <c:pt idx="617">
                  <c:v>45091</c:v>
                </c:pt>
                <c:pt idx="618">
                  <c:v>45092</c:v>
                </c:pt>
                <c:pt idx="619">
                  <c:v>45093</c:v>
                </c:pt>
                <c:pt idx="620">
                  <c:v>45096</c:v>
                </c:pt>
                <c:pt idx="621">
                  <c:v>45097</c:v>
                </c:pt>
                <c:pt idx="622">
                  <c:v>45098</c:v>
                </c:pt>
                <c:pt idx="623">
                  <c:v>45099</c:v>
                </c:pt>
                <c:pt idx="624">
                  <c:v>45100</c:v>
                </c:pt>
                <c:pt idx="625">
                  <c:v>45103</c:v>
                </c:pt>
                <c:pt idx="626">
                  <c:v>45104</c:v>
                </c:pt>
                <c:pt idx="627">
                  <c:v>45105</c:v>
                </c:pt>
                <c:pt idx="628">
                  <c:v>45106</c:v>
                </c:pt>
                <c:pt idx="629">
                  <c:v>45107</c:v>
                </c:pt>
                <c:pt idx="630">
                  <c:v>45110</c:v>
                </c:pt>
                <c:pt idx="631">
                  <c:v>45111</c:v>
                </c:pt>
                <c:pt idx="632">
                  <c:v>45112</c:v>
                </c:pt>
                <c:pt idx="633">
                  <c:v>45113</c:v>
                </c:pt>
                <c:pt idx="634">
                  <c:v>45114</c:v>
                </c:pt>
                <c:pt idx="635">
                  <c:v>45117</c:v>
                </c:pt>
                <c:pt idx="636">
                  <c:v>45118</c:v>
                </c:pt>
                <c:pt idx="637">
                  <c:v>45119</c:v>
                </c:pt>
                <c:pt idx="638">
                  <c:v>45120</c:v>
                </c:pt>
                <c:pt idx="639">
                  <c:v>45121</c:v>
                </c:pt>
                <c:pt idx="640">
                  <c:v>45124</c:v>
                </c:pt>
                <c:pt idx="641">
                  <c:v>45125</c:v>
                </c:pt>
                <c:pt idx="642">
                  <c:v>45126</c:v>
                </c:pt>
                <c:pt idx="643">
                  <c:v>45127</c:v>
                </c:pt>
                <c:pt idx="644">
                  <c:v>45128</c:v>
                </c:pt>
                <c:pt idx="645">
                  <c:v>45131</c:v>
                </c:pt>
                <c:pt idx="646">
                  <c:v>45132</c:v>
                </c:pt>
                <c:pt idx="647">
                  <c:v>45133</c:v>
                </c:pt>
                <c:pt idx="648">
                  <c:v>45134</c:v>
                </c:pt>
                <c:pt idx="649">
                  <c:v>45135</c:v>
                </c:pt>
                <c:pt idx="650">
                  <c:v>45138</c:v>
                </c:pt>
                <c:pt idx="651">
                  <c:v>45139</c:v>
                </c:pt>
                <c:pt idx="652">
                  <c:v>45140</c:v>
                </c:pt>
                <c:pt idx="653">
                  <c:v>45141</c:v>
                </c:pt>
                <c:pt idx="654">
                  <c:v>45142</c:v>
                </c:pt>
                <c:pt idx="655">
                  <c:v>45145</c:v>
                </c:pt>
                <c:pt idx="656">
                  <c:v>45146</c:v>
                </c:pt>
                <c:pt idx="657">
                  <c:v>45147</c:v>
                </c:pt>
                <c:pt idx="658">
                  <c:v>45148</c:v>
                </c:pt>
                <c:pt idx="659">
                  <c:v>45149</c:v>
                </c:pt>
                <c:pt idx="660">
                  <c:v>45152</c:v>
                </c:pt>
                <c:pt idx="661">
                  <c:v>45153</c:v>
                </c:pt>
                <c:pt idx="662">
                  <c:v>45154</c:v>
                </c:pt>
                <c:pt idx="663">
                  <c:v>45155</c:v>
                </c:pt>
                <c:pt idx="664">
                  <c:v>45156</c:v>
                </c:pt>
                <c:pt idx="665">
                  <c:v>45159</c:v>
                </c:pt>
                <c:pt idx="666">
                  <c:v>45160</c:v>
                </c:pt>
                <c:pt idx="667">
                  <c:v>45161</c:v>
                </c:pt>
                <c:pt idx="668">
                  <c:v>45162</c:v>
                </c:pt>
                <c:pt idx="669">
                  <c:v>45163</c:v>
                </c:pt>
                <c:pt idx="670">
                  <c:v>45166</c:v>
                </c:pt>
                <c:pt idx="671">
                  <c:v>45167</c:v>
                </c:pt>
                <c:pt idx="672">
                  <c:v>45168</c:v>
                </c:pt>
                <c:pt idx="673">
                  <c:v>45169</c:v>
                </c:pt>
                <c:pt idx="674">
                  <c:v>45170</c:v>
                </c:pt>
                <c:pt idx="675">
                  <c:v>45173</c:v>
                </c:pt>
                <c:pt idx="676">
                  <c:v>45174</c:v>
                </c:pt>
                <c:pt idx="677">
                  <c:v>45175</c:v>
                </c:pt>
                <c:pt idx="678">
                  <c:v>45176</c:v>
                </c:pt>
                <c:pt idx="679">
                  <c:v>45177</c:v>
                </c:pt>
                <c:pt idx="680">
                  <c:v>45180</c:v>
                </c:pt>
                <c:pt idx="681">
                  <c:v>45181</c:v>
                </c:pt>
                <c:pt idx="682">
                  <c:v>45182</c:v>
                </c:pt>
                <c:pt idx="683">
                  <c:v>45183</c:v>
                </c:pt>
                <c:pt idx="684">
                  <c:v>45184</c:v>
                </c:pt>
                <c:pt idx="685">
                  <c:v>45187</c:v>
                </c:pt>
                <c:pt idx="686">
                  <c:v>45188</c:v>
                </c:pt>
                <c:pt idx="687">
                  <c:v>45189</c:v>
                </c:pt>
                <c:pt idx="688">
                  <c:v>45190</c:v>
                </c:pt>
                <c:pt idx="689">
                  <c:v>45191</c:v>
                </c:pt>
                <c:pt idx="690">
                  <c:v>45194</c:v>
                </c:pt>
                <c:pt idx="691">
                  <c:v>45195</c:v>
                </c:pt>
                <c:pt idx="692">
                  <c:v>45196</c:v>
                </c:pt>
                <c:pt idx="693">
                  <c:v>45197</c:v>
                </c:pt>
                <c:pt idx="694">
                  <c:v>45198</c:v>
                </c:pt>
                <c:pt idx="695">
                  <c:v>45201</c:v>
                </c:pt>
                <c:pt idx="696">
                  <c:v>45202</c:v>
                </c:pt>
                <c:pt idx="697">
                  <c:v>45203</c:v>
                </c:pt>
                <c:pt idx="698">
                  <c:v>45204</c:v>
                </c:pt>
                <c:pt idx="699">
                  <c:v>45205</c:v>
                </c:pt>
                <c:pt idx="700">
                  <c:v>45208</c:v>
                </c:pt>
                <c:pt idx="701">
                  <c:v>45209</c:v>
                </c:pt>
                <c:pt idx="702">
                  <c:v>45210</c:v>
                </c:pt>
                <c:pt idx="703">
                  <c:v>45211</c:v>
                </c:pt>
                <c:pt idx="704">
                  <c:v>45212</c:v>
                </c:pt>
                <c:pt idx="705">
                  <c:v>45215</c:v>
                </c:pt>
                <c:pt idx="706">
                  <c:v>45216</c:v>
                </c:pt>
                <c:pt idx="707">
                  <c:v>45217</c:v>
                </c:pt>
                <c:pt idx="708">
                  <c:v>45218</c:v>
                </c:pt>
                <c:pt idx="709">
                  <c:v>45219</c:v>
                </c:pt>
                <c:pt idx="710">
                  <c:v>45223</c:v>
                </c:pt>
                <c:pt idx="711">
                  <c:v>45224</c:v>
                </c:pt>
                <c:pt idx="712">
                  <c:v>45225</c:v>
                </c:pt>
                <c:pt idx="713">
                  <c:v>45226</c:v>
                </c:pt>
                <c:pt idx="714">
                  <c:v>45229</c:v>
                </c:pt>
                <c:pt idx="715">
                  <c:v>45230</c:v>
                </c:pt>
                <c:pt idx="716">
                  <c:v>45232</c:v>
                </c:pt>
                <c:pt idx="717">
                  <c:v>45233</c:v>
                </c:pt>
                <c:pt idx="718">
                  <c:v>45236</c:v>
                </c:pt>
                <c:pt idx="719">
                  <c:v>45237</c:v>
                </c:pt>
                <c:pt idx="720">
                  <c:v>45238</c:v>
                </c:pt>
                <c:pt idx="721">
                  <c:v>45239</c:v>
                </c:pt>
                <c:pt idx="722">
                  <c:v>45240</c:v>
                </c:pt>
                <c:pt idx="723">
                  <c:v>45243</c:v>
                </c:pt>
                <c:pt idx="724">
                  <c:v>45244</c:v>
                </c:pt>
                <c:pt idx="725">
                  <c:v>45245</c:v>
                </c:pt>
                <c:pt idx="726">
                  <c:v>45246</c:v>
                </c:pt>
                <c:pt idx="727">
                  <c:v>45247</c:v>
                </c:pt>
                <c:pt idx="728">
                  <c:v>45250</c:v>
                </c:pt>
                <c:pt idx="729">
                  <c:v>45251</c:v>
                </c:pt>
                <c:pt idx="730">
                  <c:v>45252</c:v>
                </c:pt>
                <c:pt idx="731">
                  <c:v>45253</c:v>
                </c:pt>
                <c:pt idx="732">
                  <c:v>45254</c:v>
                </c:pt>
                <c:pt idx="733">
                  <c:v>45257</c:v>
                </c:pt>
                <c:pt idx="734">
                  <c:v>45258</c:v>
                </c:pt>
                <c:pt idx="735">
                  <c:v>45259</c:v>
                </c:pt>
                <c:pt idx="736">
                  <c:v>45260</c:v>
                </c:pt>
                <c:pt idx="737">
                  <c:v>45261</c:v>
                </c:pt>
                <c:pt idx="738">
                  <c:v>45264</c:v>
                </c:pt>
                <c:pt idx="739">
                  <c:v>45265</c:v>
                </c:pt>
                <c:pt idx="740">
                  <c:v>45266</c:v>
                </c:pt>
                <c:pt idx="741">
                  <c:v>45267</c:v>
                </c:pt>
                <c:pt idx="742">
                  <c:v>45268</c:v>
                </c:pt>
                <c:pt idx="743">
                  <c:v>45271</c:v>
                </c:pt>
                <c:pt idx="744">
                  <c:v>45272</c:v>
                </c:pt>
                <c:pt idx="745">
                  <c:v>45273</c:v>
                </c:pt>
                <c:pt idx="746">
                  <c:v>45274</c:v>
                </c:pt>
                <c:pt idx="747">
                  <c:v>45275</c:v>
                </c:pt>
                <c:pt idx="748">
                  <c:v>45278</c:v>
                </c:pt>
                <c:pt idx="749">
                  <c:v>45279</c:v>
                </c:pt>
                <c:pt idx="750">
                  <c:v>45280</c:v>
                </c:pt>
                <c:pt idx="751">
                  <c:v>45281</c:v>
                </c:pt>
                <c:pt idx="752">
                  <c:v>45282</c:v>
                </c:pt>
                <c:pt idx="753">
                  <c:v>45287</c:v>
                </c:pt>
                <c:pt idx="754">
                  <c:v>45288</c:v>
                </c:pt>
                <c:pt idx="755">
                  <c:v>45289</c:v>
                </c:pt>
                <c:pt idx="756">
                  <c:v>45293</c:v>
                </c:pt>
                <c:pt idx="757">
                  <c:v>45294</c:v>
                </c:pt>
                <c:pt idx="758">
                  <c:v>45295</c:v>
                </c:pt>
                <c:pt idx="759">
                  <c:v>45296</c:v>
                </c:pt>
                <c:pt idx="760">
                  <c:v>45299</c:v>
                </c:pt>
                <c:pt idx="761">
                  <c:v>45300</c:v>
                </c:pt>
                <c:pt idx="762">
                  <c:v>45301</c:v>
                </c:pt>
                <c:pt idx="763">
                  <c:v>45302</c:v>
                </c:pt>
                <c:pt idx="764">
                  <c:v>45303</c:v>
                </c:pt>
                <c:pt idx="765">
                  <c:v>45306</c:v>
                </c:pt>
                <c:pt idx="766">
                  <c:v>45307</c:v>
                </c:pt>
                <c:pt idx="767">
                  <c:v>45308</c:v>
                </c:pt>
                <c:pt idx="768">
                  <c:v>45309</c:v>
                </c:pt>
                <c:pt idx="769">
                  <c:v>45310</c:v>
                </c:pt>
                <c:pt idx="770">
                  <c:v>45313</c:v>
                </c:pt>
                <c:pt idx="771">
                  <c:v>45314</c:v>
                </c:pt>
                <c:pt idx="772">
                  <c:v>45315</c:v>
                </c:pt>
                <c:pt idx="773">
                  <c:v>45316</c:v>
                </c:pt>
                <c:pt idx="774">
                  <c:v>45317</c:v>
                </c:pt>
                <c:pt idx="775">
                  <c:v>45320</c:v>
                </c:pt>
                <c:pt idx="776">
                  <c:v>45321</c:v>
                </c:pt>
                <c:pt idx="777">
                  <c:v>45322</c:v>
                </c:pt>
                <c:pt idx="778">
                  <c:v>45323</c:v>
                </c:pt>
                <c:pt idx="779">
                  <c:v>45324</c:v>
                </c:pt>
                <c:pt idx="780">
                  <c:v>45327</c:v>
                </c:pt>
                <c:pt idx="781">
                  <c:v>45328</c:v>
                </c:pt>
                <c:pt idx="782">
                  <c:v>45329</c:v>
                </c:pt>
                <c:pt idx="783">
                  <c:v>45330</c:v>
                </c:pt>
                <c:pt idx="784">
                  <c:v>45331</c:v>
                </c:pt>
                <c:pt idx="785">
                  <c:v>45334</c:v>
                </c:pt>
                <c:pt idx="786">
                  <c:v>45335</c:v>
                </c:pt>
                <c:pt idx="787">
                  <c:v>45336</c:v>
                </c:pt>
                <c:pt idx="788">
                  <c:v>45337</c:v>
                </c:pt>
                <c:pt idx="789">
                  <c:v>45338</c:v>
                </c:pt>
                <c:pt idx="790">
                  <c:v>45341</c:v>
                </c:pt>
                <c:pt idx="791">
                  <c:v>45342</c:v>
                </c:pt>
                <c:pt idx="792">
                  <c:v>45343</c:v>
                </c:pt>
                <c:pt idx="793">
                  <c:v>45344</c:v>
                </c:pt>
                <c:pt idx="794">
                  <c:v>45345</c:v>
                </c:pt>
                <c:pt idx="795">
                  <c:v>45348</c:v>
                </c:pt>
                <c:pt idx="796">
                  <c:v>45349</c:v>
                </c:pt>
                <c:pt idx="797">
                  <c:v>45350</c:v>
                </c:pt>
                <c:pt idx="798">
                  <c:v>45351</c:v>
                </c:pt>
                <c:pt idx="799">
                  <c:v>45352</c:v>
                </c:pt>
                <c:pt idx="800">
                  <c:v>45355</c:v>
                </c:pt>
                <c:pt idx="801">
                  <c:v>45356</c:v>
                </c:pt>
                <c:pt idx="802">
                  <c:v>45357</c:v>
                </c:pt>
                <c:pt idx="803">
                  <c:v>45358</c:v>
                </c:pt>
                <c:pt idx="804">
                  <c:v>45359</c:v>
                </c:pt>
                <c:pt idx="805">
                  <c:v>45362</c:v>
                </c:pt>
                <c:pt idx="806">
                  <c:v>45363</c:v>
                </c:pt>
                <c:pt idx="807">
                  <c:v>45364</c:v>
                </c:pt>
                <c:pt idx="808">
                  <c:v>45365</c:v>
                </c:pt>
                <c:pt idx="809">
                  <c:v>45369</c:v>
                </c:pt>
                <c:pt idx="810">
                  <c:v>45370</c:v>
                </c:pt>
                <c:pt idx="811">
                  <c:v>45371</c:v>
                </c:pt>
                <c:pt idx="812">
                  <c:v>45372</c:v>
                </c:pt>
                <c:pt idx="813">
                  <c:v>45373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4</c:v>
                </c:pt>
                <c:pt idx="819">
                  <c:v>45385</c:v>
                </c:pt>
                <c:pt idx="820">
                  <c:v>45386</c:v>
                </c:pt>
                <c:pt idx="821">
                  <c:v>45387</c:v>
                </c:pt>
                <c:pt idx="822">
                  <c:v>45390</c:v>
                </c:pt>
                <c:pt idx="823">
                  <c:v>45391</c:v>
                </c:pt>
                <c:pt idx="824">
                  <c:v>45392</c:v>
                </c:pt>
                <c:pt idx="825">
                  <c:v>45393</c:v>
                </c:pt>
                <c:pt idx="826">
                  <c:v>45394</c:v>
                </c:pt>
                <c:pt idx="827">
                  <c:v>45397</c:v>
                </c:pt>
                <c:pt idx="828">
                  <c:v>45398</c:v>
                </c:pt>
                <c:pt idx="829">
                  <c:v>45399</c:v>
                </c:pt>
                <c:pt idx="830">
                  <c:v>45400</c:v>
                </c:pt>
                <c:pt idx="831">
                  <c:v>45401</c:v>
                </c:pt>
                <c:pt idx="832">
                  <c:v>45404</c:v>
                </c:pt>
                <c:pt idx="833">
                  <c:v>45405</c:v>
                </c:pt>
                <c:pt idx="834">
                  <c:v>45406</c:v>
                </c:pt>
                <c:pt idx="835">
                  <c:v>45407</c:v>
                </c:pt>
                <c:pt idx="836">
                  <c:v>45408</c:v>
                </c:pt>
                <c:pt idx="837">
                  <c:v>45411</c:v>
                </c:pt>
                <c:pt idx="838">
                  <c:v>45412</c:v>
                </c:pt>
                <c:pt idx="839">
                  <c:v>45414</c:v>
                </c:pt>
                <c:pt idx="840">
                  <c:v>45415</c:v>
                </c:pt>
                <c:pt idx="841">
                  <c:v>45418</c:v>
                </c:pt>
                <c:pt idx="842">
                  <c:v>45419</c:v>
                </c:pt>
                <c:pt idx="843">
                  <c:v>45420</c:v>
                </c:pt>
                <c:pt idx="844">
                  <c:v>45421</c:v>
                </c:pt>
                <c:pt idx="845">
                  <c:v>45422</c:v>
                </c:pt>
                <c:pt idx="846">
                  <c:v>45425</c:v>
                </c:pt>
                <c:pt idx="847">
                  <c:v>45426</c:v>
                </c:pt>
                <c:pt idx="848">
                  <c:v>45427</c:v>
                </c:pt>
                <c:pt idx="849">
                  <c:v>45428</c:v>
                </c:pt>
                <c:pt idx="850">
                  <c:v>45429</c:v>
                </c:pt>
                <c:pt idx="851">
                  <c:v>45433</c:v>
                </c:pt>
              </c:numCache>
            </c:numRef>
          </c:cat>
          <c:val>
            <c:numRef>
              <c:f>'M42. ábra_chart'!$I$11:$I$862</c:f>
              <c:numCache>
                <c:formatCode>#,##0.00</c:formatCode>
                <c:ptCount val="852"/>
                <c:pt idx="0">
                  <c:v>0.14891057401253033</c:v>
                </c:pt>
                <c:pt idx="1">
                  <c:v>0.2199346023855388</c:v>
                </c:pt>
                <c:pt idx="2">
                  <c:v>0.32101198777419038</c:v>
                </c:pt>
                <c:pt idx="3">
                  <c:v>0.49666268420963006</c:v>
                </c:pt>
                <c:pt idx="4">
                  <c:v>0.49473254480113527</c:v>
                </c:pt>
                <c:pt idx="5">
                  <c:v>0.49325133741560501</c:v>
                </c:pt>
                <c:pt idx="6">
                  <c:v>0.46561757939535986</c:v>
                </c:pt>
                <c:pt idx="7">
                  <c:v>0.5213363329128009</c:v>
                </c:pt>
                <c:pt idx="8">
                  <c:v>0.44447633100399092</c:v>
                </c:pt>
                <c:pt idx="9">
                  <c:v>0.46559946905602934</c:v>
                </c:pt>
                <c:pt idx="10">
                  <c:v>0.52515502617096321</c:v>
                </c:pt>
                <c:pt idx="11">
                  <c:v>0.47458707482829388</c:v>
                </c:pt>
                <c:pt idx="12">
                  <c:v>0.36383917870579136</c:v>
                </c:pt>
                <c:pt idx="13">
                  <c:v>0.19135930075884516</c:v>
                </c:pt>
                <c:pt idx="14">
                  <c:v>0.16803259443877366</c:v>
                </c:pt>
                <c:pt idx="15">
                  <c:v>0.13710287958435918</c:v>
                </c:pt>
                <c:pt idx="16">
                  <c:v>0.11516372122565938</c:v>
                </c:pt>
                <c:pt idx="17">
                  <c:v>0.16537312218588973</c:v>
                </c:pt>
                <c:pt idx="18">
                  <c:v>0.13451967238123863</c:v>
                </c:pt>
                <c:pt idx="19">
                  <c:v>8.8716799966144677E-2</c:v>
                </c:pt>
                <c:pt idx="20">
                  <c:v>4.3372531110889678E-2</c:v>
                </c:pt>
                <c:pt idx="21">
                  <c:v>6.4161959671114932E-2</c:v>
                </c:pt>
                <c:pt idx="22">
                  <c:v>1.9366221739393119E-2</c:v>
                </c:pt>
                <c:pt idx="23">
                  <c:v>1.9965760292556922E-2</c:v>
                </c:pt>
                <c:pt idx="24">
                  <c:v>2.2919248761490818E-2</c:v>
                </c:pt>
                <c:pt idx="25">
                  <c:v>-1.0061999930707943E-2</c:v>
                </c:pt>
                <c:pt idx="26">
                  <c:v>0.13000757916480776</c:v>
                </c:pt>
                <c:pt idx="27">
                  <c:v>5.7229000366626814E-2</c:v>
                </c:pt>
                <c:pt idx="28">
                  <c:v>1.3654369947187439E-2</c:v>
                </c:pt>
                <c:pt idx="29">
                  <c:v>9.7651158740719168E-3</c:v>
                </c:pt>
                <c:pt idx="30">
                  <c:v>2.2656816413517133E-2</c:v>
                </c:pt>
                <c:pt idx="31">
                  <c:v>6.214569209164833E-2</c:v>
                </c:pt>
                <c:pt idx="32">
                  <c:v>0.14664610483488327</c:v>
                </c:pt>
                <c:pt idx="33">
                  <c:v>0.17205306369455031</c:v>
                </c:pt>
                <c:pt idx="34">
                  <c:v>8.7525576483088841E-2</c:v>
                </c:pt>
                <c:pt idx="35">
                  <c:v>0.10106195629089276</c:v>
                </c:pt>
                <c:pt idx="36">
                  <c:v>0.16705484108387414</c:v>
                </c:pt>
                <c:pt idx="37">
                  <c:v>0.12896091898993201</c:v>
                </c:pt>
                <c:pt idx="38">
                  <c:v>0.10902216617589749</c:v>
                </c:pt>
                <c:pt idx="39">
                  <c:v>8.8778797116217834E-2</c:v>
                </c:pt>
                <c:pt idx="40">
                  <c:v>0.16686220079698288</c:v>
                </c:pt>
                <c:pt idx="41">
                  <c:v>0.21801304225745807</c:v>
                </c:pt>
                <c:pt idx="42">
                  <c:v>0.11267500936962066</c:v>
                </c:pt>
                <c:pt idx="43">
                  <c:v>0.21935012660520437</c:v>
                </c:pt>
                <c:pt idx="44">
                  <c:v>0.21587963811640143</c:v>
                </c:pt>
                <c:pt idx="45">
                  <c:v>0.18613181665863676</c:v>
                </c:pt>
                <c:pt idx="46">
                  <c:v>0.33923040887412437</c:v>
                </c:pt>
                <c:pt idx="47">
                  <c:v>0.30752921242637354</c:v>
                </c:pt>
                <c:pt idx="48">
                  <c:v>0.35773265320016018</c:v>
                </c:pt>
                <c:pt idx="49">
                  <c:v>0.35745427476144692</c:v>
                </c:pt>
                <c:pt idx="50">
                  <c:v>0.31546188955206184</c:v>
                </c:pt>
                <c:pt idx="51">
                  <c:v>0.24697943710844228</c:v>
                </c:pt>
                <c:pt idx="52">
                  <c:v>0.26593518317925058</c:v>
                </c:pt>
                <c:pt idx="53">
                  <c:v>0.26771248669512532</c:v>
                </c:pt>
                <c:pt idx="54">
                  <c:v>0.22882142575494274</c:v>
                </c:pt>
                <c:pt idx="55">
                  <c:v>0.32104021211354822</c:v>
                </c:pt>
                <c:pt idx="56">
                  <c:v>0.35789505577053815</c:v>
                </c:pt>
                <c:pt idx="57">
                  <c:v>0.32506939934959744</c:v>
                </c:pt>
                <c:pt idx="58">
                  <c:v>0.24869511042315778</c:v>
                </c:pt>
                <c:pt idx="59">
                  <c:v>0.26681555419774944</c:v>
                </c:pt>
                <c:pt idx="60">
                  <c:v>0.29870412170233318</c:v>
                </c:pt>
                <c:pt idx="61">
                  <c:v>0.26532419918085703</c:v>
                </c:pt>
                <c:pt idx="62">
                  <c:v>0.35091771129563853</c:v>
                </c:pt>
                <c:pt idx="63">
                  <c:v>0.36404755263001581</c:v>
                </c:pt>
                <c:pt idx="64">
                  <c:v>0.35496698480569655</c:v>
                </c:pt>
                <c:pt idx="65">
                  <c:v>0.25586371663463814</c:v>
                </c:pt>
                <c:pt idx="66">
                  <c:v>0.27233277602580186</c:v>
                </c:pt>
                <c:pt idx="67">
                  <c:v>0.19872426783540709</c:v>
                </c:pt>
                <c:pt idx="68">
                  <c:v>0.16407372090531841</c:v>
                </c:pt>
                <c:pt idx="69">
                  <c:v>0.21062171931927923</c:v>
                </c:pt>
                <c:pt idx="70">
                  <c:v>0.17993732907688989</c:v>
                </c:pt>
                <c:pt idx="71">
                  <c:v>0.11427283569002633</c:v>
                </c:pt>
                <c:pt idx="72">
                  <c:v>0.15603593368129021</c:v>
                </c:pt>
                <c:pt idx="73">
                  <c:v>4.3230287477823981E-2</c:v>
                </c:pt>
                <c:pt idx="74">
                  <c:v>0.12387935089812013</c:v>
                </c:pt>
                <c:pt idx="75">
                  <c:v>8.6316647162113291E-2</c:v>
                </c:pt>
                <c:pt idx="76">
                  <c:v>0.20641311542973051</c:v>
                </c:pt>
                <c:pt idx="77">
                  <c:v>0.21288264499786208</c:v>
                </c:pt>
                <c:pt idx="78">
                  <c:v>0.14553887157746698</c:v>
                </c:pt>
                <c:pt idx="79">
                  <c:v>0.13967701532478272</c:v>
                </c:pt>
                <c:pt idx="80">
                  <c:v>0.21166583926261967</c:v>
                </c:pt>
                <c:pt idx="81">
                  <c:v>0.26952856785990553</c:v>
                </c:pt>
                <c:pt idx="82">
                  <c:v>0.21461339132119861</c:v>
                </c:pt>
                <c:pt idx="83">
                  <c:v>0.3142719446645279</c:v>
                </c:pt>
                <c:pt idx="84">
                  <c:v>0.42195289281930431</c:v>
                </c:pt>
                <c:pt idx="85">
                  <c:v>0.33664728242458547</c:v>
                </c:pt>
                <c:pt idx="86">
                  <c:v>0.30694750083209699</c:v>
                </c:pt>
                <c:pt idx="87">
                  <c:v>0.25694173849893681</c:v>
                </c:pt>
                <c:pt idx="88">
                  <c:v>0.19233121539728415</c:v>
                </c:pt>
                <c:pt idx="89">
                  <c:v>0.15502443870867499</c:v>
                </c:pt>
                <c:pt idx="90">
                  <c:v>8.4887258611483385E-2</c:v>
                </c:pt>
                <c:pt idx="91">
                  <c:v>8.4345157973387042E-2</c:v>
                </c:pt>
                <c:pt idx="92">
                  <c:v>7.1169647290515281E-2</c:v>
                </c:pt>
                <c:pt idx="93">
                  <c:v>0.13268509937004963</c:v>
                </c:pt>
                <c:pt idx="94">
                  <c:v>0.21318273412282102</c:v>
                </c:pt>
                <c:pt idx="95">
                  <c:v>0.14089278745961575</c:v>
                </c:pt>
                <c:pt idx="96">
                  <c:v>0.16845302276391427</c:v>
                </c:pt>
                <c:pt idx="97">
                  <c:v>0.19591047724227922</c:v>
                </c:pt>
                <c:pt idx="98">
                  <c:v>0.20171167066298079</c:v>
                </c:pt>
                <c:pt idx="99">
                  <c:v>0.22053809852008255</c:v>
                </c:pt>
                <c:pt idx="100">
                  <c:v>0.24478927960125613</c:v>
                </c:pt>
                <c:pt idx="101">
                  <c:v>9.1488531331264111E-2</c:v>
                </c:pt>
                <c:pt idx="102">
                  <c:v>2.3981577111829577E-3</c:v>
                </c:pt>
                <c:pt idx="103">
                  <c:v>6.7336462923684115E-2</c:v>
                </c:pt>
                <c:pt idx="104">
                  <c:v>8.5968343888195742E-2</c:v>
                </c:pt>
                <c:pt idx="105">
                  <c:v>0.12344536354545987</c:v>
                </c:pt>
                <c:pt idx="106">
                  <c:v>0.13141679832432429</c:v>
                </c:pt>
                <c:pt idx="107">
                  <c:v>8.1872537448908544E-2</c:v>
                </c:pt>
                <c:pt idx="108">
                  <c:v>6.18629133361423E-2</c:v>
                </c:pt>
                <c:pt idx="109">
                  <c:v>6.6181050564754762E-3</c:v>
                </c:pt>
                <c:pt idx="110">
                  <c:v>4.1044567119622455E-2</c:v>
                </c:pt>
                <c:pt idx="111">
                  <c:v>0.1567127530660567</c:v>
                </c:pt>
                <c:pt idx="112">
                  <c:v>0.14920486992344473</c:v>
                </c:pt>
                <c:pt idx="113">
                  <c:v>9.2445115467210126E-2</c:v>
                </c:pt>
                <c:pt idx="114">
                  <c:v>0.20109267462223879</c:v>
                </c:pt>
                <c:pt idx="115">
                  <c:v>0.28317487356126159</c:v>
                </c:pt>
                <c:pt idx="116">
                  <c:v>0.23986298279779811</c:v>
                </c:pt>
                <c:pt idx="117">
                  <c:v>0.34296111350614061</c:v>
                </c:pt>
                <c:pt idx="118">
                  <c:v>0.21689125744287641</c:v>
                </c:pt>
                <c:pt idx="119">
                  <c:v>0.33870065219145407</c:v>
                </c:pt>
                <c:pt idx="120">
                  <c:v>0.45047967087662477</c:v>
                </c:pt>
                <c:pt idx="121">
                  <c:v>0.48572299011014497</c:v>
                </c:pt>
                <c:pt idx="122">
                  <c:v>0.47599440710798946</c:v>
                </c:pt>
                <c:pt idx="123">
                  <c:v>0.40745180235638423</c:v>
                </c:pt>
                <c:pt idx="124">
                  <c:v>0.47201346842736747</c:v>
                </c:pt>
                <c:pt idx="125">
                  <c:v>0.5345339674674856</c:v>
                </c:pt>
                <c:pt idx="126">
                  <c:v>0.64117200779479966</c:v>
                </c:pt>
                <c:pt idx="127">
                  <c:v>0.76293280551529241</c:v>
                </c:pt>
                <c:pt idx="128">
                  <c:v>0.74128874930614852</c:v>
                </c:pt>
                <c:pt idx="129">
                  <c:v>0.70128728995827327</c:v>
                </c:pt>
                <c:pt idx="130">
                  <c:v>0.65106339205755726</c:v>
                </c:pt>
                <c:pt idx="131">
                  <c:v>0.60341410025291164</c:v>
                </c:pt>
                <c:pt idx="132">
                  <c:v>0.54071715784921159</c:v>
                </c:pt>
                <c:pt idx="133">
                  <c:v>0.52184047520786814</c:v>
                </c:pt>
                <c:pt idx="134">
                  <c:v>0.51966370557504393</c:v>
                </c:pt>
                <c:pt idx="135">
                  <c:v>0.51907766535490518</c:v>
                </c:pt>
                <c:pt idx="136">
                  <c:v>0.52474915449246817</c:v>
                </c:pt>
                <c:pt idx="137">
                  <c:v>0.39921799498865718</c:v>
                </c:pt>
                <c:pt idx="138">
                  <c:v>0.37165944408462159</c:v>
                </c:pt>
                <c:pt idx="139">
                  <c:v>0.38184679457938175</c:v>
                </c:pt>
                <c:pt idx="140">
                  <c:v>0.31279312237655371</c:v>
                </c:pt>
                <c:pt idx="141">
                  <c:v>0.2833646822857705</c:v>
                </c:pt>
                <c:pt idx="142">
                  <c:v>0.32974512961613034</c:v>
                </c:pt>
                <c:pt idx="143">
                  <c:v>0.19586227670784817</c:v>
                </c:pt>
                <c:pt idx="144">
                  <c:v>0.32866774751179151</c:v>
                </c:pt>
                <c:pt idx="145">
                  <c:v>0.3193704816285925</c:v>
                </c:pt>
                <c:pt idx="146">
                  <c:v>0.44662325111866141</c:v>
                </c:pt>
                <c:pt idx="147">
                  <c:v>0.58529977467249317</c:v>
                </c:pt>
                <c:pt idx="148">
                  <c:v>0.67616957166029801</c:v>
                </c:pt>
                <c:pt idx="149">
                  <c:v>0.58381023991376402</c:v>
                </c:pt>
                <c:pt idx="150">
                  <c:v>0.60264214405404715</c:v>
                </c:pt>
                <c:pt idx="151">
                  <c:v>0.61743602192673674</c:v>
                </c:pt>
                <c:pt idx="152">
                  <c:v>0.57623013582878857</c:v>
                </c:pt>
                <c:pt idx="153">
                  <c:v>0.59863047345335829</c:v>
                </c:pt>
                <c:pt idx="154">
                  <c:v>0.64402715117949549</c:v>
                </c:pt>
                <c:pt idx="155">
                  <c:v>0.76657600410313309</c:v>
                </c:pt>
                <c:pt idx="156">
                  <c:v>0.74674595969782276</c:v>
                </c:pt>
                <c:pt idx="157">
                  <c:v>0.68821408350032287</c:v>
                </c:pt>
                <c:pt idx="158">
                  <c:v>0.61375939962258519</c:v>
                </c:pt>
                <c:pt idx="159">
                  <c:v>0.62417526850422611</c:v>
                </c:pt>
                <c:pt idx="160">
                  <c:v>0.66955120227639864</c:v>
                </c:pt>
                <c:pt idx="161">
                  <c:v>0.71736142679738524</c:v>
                </c:pt>
                <c:pt idx="162">
                  <c:v>0.7644560225237782</c:v>
                </c:pt>
                <c:pt idx="163">
                  <c:v>0.80041260010925153</c:v>
                </c:pt>
                <c:pt idx="164">
                  <c:v>0.75503858487876829</c:v>
                </c:pt>
                <c:pt idx="165">
                  <c:v>0.75958013359149479</c:v>
                </c:pt>
                <c:pt idx="166">
                  <c:v>0.67092394465488692</c:v>
                </c:pt>
                <c:pt idx="167">
                  <c:v>0.54270776065639081</c:v>
                </c:pt>
                <c:pt idx="168">
                  <c:v>0.44517391991246569</c:v>
                </c:pt>
                <c:pt idx="169">
                  <c:v>0.41905707598690312</c:v>
                </c:pt>
                <c:pt idx="170">
                  <c:v>0.38803570364318551</c:v>
                </c:pt>
                <c:pt idx="171">
                  <c:v>0.43671037223597708</c:v>
                </c:pt>
                <c:pt idx="172">
                  <c:v>0.46007926802984206</c:v>
                </c:pt>
                <c:pt idx="173">
                  <c:v>0.52661859035650116</c:v>
                </c:pt>
                <c:pt idx="174">
                  <c:v>0.45635417139419882</c:v>
                </c:pt>
                <c:pt idx="175">
                  <c:v>0.49168879571436563</c:v>
                </c:pt>
                <c:pt idx="176">
                  <c:v>0.43343804625165572</c:v>
                </c:pt>
                <c:pt idx="177">
                  <c:v>0.39384660615382205</c:v>
                </c:pt>
                <c:pt idx="178">
                  <c:v>0.38113301363884994</c:v>
                </c:pt>
                <c:pt idx="179">
                  <c:v>0.42384772509155844</c:v>
                </c:pt>
                <c:pt idx="180">
                  <c:v>0.34004894340454711</c:v>
                </c:pt>
                <c:pt idx="181">
                  <c:v>0.33230879256687573</c:v>
                </c:pt>
                <c:pt idx="182">
                  <c:v>0.34062095123186975</c:v>
                </c:pt>
                <c:pt idx="183">
                  <c:v>0.31614181111261319</c:v>
                </c:pt>
                <c:pt idx="184">
                  <c:v>0.29601710956524252</c:v>
                </c:pt>
                <c:pt idx="185">
                  <c:v>0.29236007870457859</c:v>
                </c:pt>
                <c:pt idx="186">
                  <c:v>0.3570034621631975</c:v>
                </c:pt>
                <c:pt idx="187">
                  <c:v>0.45368242514302015</c:v>
                </c:pt>
                <c:pt idx="188">
                  <c:v>0.48564689629486979</c:v>
                </c:pt>
                <c:pt idx="189">
                  <c:v>0.53785035912946899</c:v>
                </c:pt>
                <c:pt idx="190">
                  <c:v>0.60009776423216032</c:v>
                </c:pt>
                <c:pt idx="191">
                  <c:v>0.65117401275653486</c:v>
                </c:pt>
                <c:pt idx="192">
                  <c:v>0.68910910646810319</c:v>
                </c:pt>
                <c:pt idx="193">
                  <c:v>0.8369877873563325</c:v>
                </c:pt>
                <c:pt idx="194">
                  <c:v>0.90725682821302023</c:v>
                </c:pt>
                <c:pt idx="195">
                  <c:v>0.95662826155146941</c:v>
                </c:pt>
                <c:pt idx="196">
                  <c:v>0.94553335072387668</c:v>
                </c:pt>
                <c:pt idx="197">
                  <c:v>0.92185191051313664</c:v>
                </c:pt>
                <c:pt idx="198">
                  <c:v>0.8852982036960888</c:v>
                </c:pt>
                <c:pt idx="199">
                  <c:v>0.8507554158376236</c:v>
                </c:pt>
                <c:pt idx="200">
                  <c:v>0.73497972157864122</c:v>
                </c:pt>
                <c:pt idx="201">
                  <c:v>0.71811315552382404</c:v>
                </c:pt>
                <c:pt idx="202">
                  <c:v>0.57429733908068015</c:v>
                </c:pt>
                <c:pt idx="203">
                  <c:v>0.50679273474798359</c:v>
                </c:pt>
                <c:pt idx="204">
                  <c:v>0.52935610120539645</c:v>
                </c:pt>
                <c:pt idx="205">
                  <c:v>0.45187442538444517</c:v>
                </c:pt>
                <c:pt idx="206">
                  <c:v>0.38742746835601682</c:v>
                </c:pt>
                <c:pt idx="207">
                  <c:v>0.36303413214294117</c:v>
                </c:pt>
                <c:pt idx="208">
                  <c:v>0.37351028934801966</c:v>
                </c:pt>
                <c:pt idx="209">
                  <c:v>0.40281285005645984</c:v>
                </c:pt>
                <c:pt idx="210">
                  <c:v>0.46738984783715914</c:v>
                </c:pt>
                <c:pt idx="211">
                  <c:v>0.52072560212972097</c:v>
                </c:pt>
                <c:pt idx="212">
                  <c:v>0.50870300612796426</c:v>
                </c:pt>
                <c:pt idx="213">
                  <c:v>0.52614848108189305</c:v>
                </c:pt>
                <c:pt idx="214">
                  <c:v>0.71250223758924802</c:v>
                </c:pt>
                <c:pt idx="215">
                  <c:v>0.49179339432677244</c:v>
                </c:pt>
                <c:pt idx="216">
                  <c:v>0.47568005352701714</c:v>
                </c:pt>
                <c:pt idx="217">
                  <c:v>0.44009390318214803</c:v>
                </c:pt>
                <c:pt idx="218">
                  <c:v>0.50789400737723167</c:v>
                </c:pt>
                <c:pt idx="219">
                  <c:v>0.54927761729610403</c:v>
                </c:pt>
                <c:pt idx="220">
                  <c:v>0.57475623866110992</c:v>
                </c:pt>
                <c:pt idx="221">
                  <c:v>0.42941117555687036</c:v>
                </c:pt>
                <c:pt idx="222">
                  <c:v>0.50917045047743292</c:v>
                </c:pt>
                <c:pt idx="223">
                  <c:v>0.57725025475641512</c:v>
                </c:pt>
                <c:pt idx="224">
                  <c:v>0.54323391571493373</c:v>
                </c:pt>
                <c:pt idx="225">
                  <c:v>0.52467046020447117</c:v>
                </c:pt>
                <c:pt idx="226">
                  <c:v>0.65046995212204928</c:v>
                </c:pt>
                <c:pt idx="227">
                  <c:v>0.59887338359261133</c:v>
                </c:pt>
                <c:pt idx="228">
                  <c:v>0.5976517526540015</c:v>
                </c:pt>
                <c:pt idx="229">
                  <c:v>0.58842979556702268</c:v>
                </c:pt>
                <c:pt idx="230">
                  <c:v>0.54322154444913462</c:v>
                </c:pt>
                <c:pt idx="231">
                  <c:v>0.46261071649587576</c:v>
                </c:pt>
                <c:pt idx="232">
                  <c:v>0.56288158912138564</c:v>
                </c:pt>
                <c:pt idx="233">
                  <c:v>0.56380635620487807</c:v>
                </c:pt>
                <c:pt idx="234">
                  <c:v>0.59544312739364025</c:v>
                </c:pt>
                <c:pt idx="235">
                  <c:v>0.65935631569690578</c:v>
                </c:pt>
                <c:pt idx="236">
                  <c:v>0.83956261438154023</c:v>
                </c:pt>
                <c:pt idx="237">
                  <c:v>0.68713749015015901</c:v>
                </c:pt>
                <c:pt idx="238">
                  <c:v>1.0945612410174035</c:v>
                </c:pt>
                <c:pt idx="239">
                  <c:v>0.94269011764945498</c:v>
                </c:pt>
                <c:pt idx="240">
                  <c:v>0.85585821453142041</c:v>
                </c:pt>
                <c:pt idx="241">
                  <c:v>0.79825554425044543</c:v>
                </c:pt>
                <c:pt idx="242">
                  <c:v>0.74227177498783692</c:v>
                </c:pt>
                <c:pt idx="243">
                  <c:v>0.64683856031109066</c:v>
                </c:pt>
                <c:pt idx="244">
                  <c:v>0.71338335657635144</c:v>
                </c:pt>
                <c:pt idx="245">
                  <c:v>0.82938733485548077</c:v>
                </c:pt>
                <c:pt idx="246">
                  <c:v>0.93720484848209362</c:v>
                </c:pt>
                <c:pt idx="247">
                  <c:v>0.79940436238056289</c:v>
                </c:pt>
                <c:pt idx="248">
                  <c:v>0.72280556535801088</c:v>
                </c:pt>
                <c:pt idx="249">
                  <c:v>0.77130884816978185</c:v>
                </c:pt>
                <c:pt idx="250">
                  <c:v>0.66444464681512438</c:v>
                </c:pt>
                <c:pt idx="251">
                  <c:v>0.67849931049986489</c:v>
                </c:pt>
                <c:pt idx="252">
                  <c:v>0.87185310032744634</c:v>
                </c:pt>
                <c:pt idx="253">
                  <c:v>0.86327440522273968</c:v>
                </c:pt>
                <c:pt idx="254">
                  <c:v>0.75807168531979541</c:v>
                </c:pt>
                <c:pt idx="255">
                  <c:v>0.64588550936275901</c:v>
                </c:pt>
                <c:pt idx="256">
                  <c:v>0.6844201821592617</c:v>
                </c:pt>
                <c:pt idx="257">
                  <c:v>0.71999104050552343</c:v>
                </c:pt>
                <c:pt idx="258">
                  <c:v>0.54646894760900122</c:v>
                </c:pt>
                <c:pt idx="259">
                  <c:v>0.5048467714675291</c:v>
                </c:pt>
                <c:pt idx="260">
                  <c:v>0.40539122695548002</c:v>
                </c:pt>
                <c:pt idx="261">
                  <c:v>0.32630409482040035</c:v>
                </c:pt>
                <c:pt idx="262">
                  <c:v>0.24292653077790438</c:v>
                </c:pt>
                <c:pt idx="263">
                  <c:v>0.17515679809668472</c:v>
                </c:pt>
                <c:pt idx="264">
                  <c:v>6.4329668915259319E-2</c:v>
                </c:pt>
                <c:pt idx="265">
                  <c:v>-3.4036219493654929E-2</c:v>
                </c:pt>
                <c:pt idx="266">
                  <c:v>-4.3732852345987894E-3</c:v>
                </c:pt>
                <c:pt idx="267">
                  <c:v>0.18698702843198783</c:v>
                </c:pt>
                <c:pt idx="268">
                  <c:v>0.15258957796850997</c:v>
                </c:pt>
                <c:pt idx="269">
                  <c:v>0.49484398019912101</c:v>
                </c:pt>
                <c:pt idx="270">
                  <c:v>0.71659555831099109</c:v>
                </c:pt>
                <c:pt idx="271">
                  <c:v>0.83618986695095754</c:v>
                </c:pt>
                <c:pt idx="272">
                  <c:v>1.158562980725224</c:v>
                </c:pt>
                <c:pt idx="273">
                  <c:v>0.89947087824746264</c:v>
                </c:pt>
                <c:pt idx="274">
                  <c:v>0.91254748258009211</c:v>
                </c:pt>
                <c:pt idx="275">
                  <c:v>0.91023095751913108</c:v>
                </c:pt>
                <c:pt idx="276">
                  <c:v>0.83203994348035304</c:v>
                </c:pt>
                <c:pt idx="277">
                  <c:v>0.73101451001374984</c:v>
                </c:pt>
                <c:pt idx="278">
                  <c:v>0.72097001723372656</c:v>
                </c:pt>
                <c:pt idx="279">
                  <c:v>0.65990418780145821</c:v>
                </c:pt>
                <c:pt idx="280">
                  <c:v>0.64084447650140031</c:v>
                </c:pt>
                <c:pt idx="281">
                  <c:v>0.48591621980871053</c:v>
                </c:pt>
                <c:pt idx="282">
                  <c:v>0.43360327083789951</c:v>
                </c:pt>
                <c:pt idx="283">
                  <c:v>0.46801140443547817</c:v>
                </c:pt>
                <c:pt idx="284">
                  <c:v>0.47018210129524624</c:v>
                </c:pt>
                <c:pt idx="285">
                  <c:v>0.27178313505697438</c:v>
                </c:pt>
                <c:pt idx="286">
                  <c:v>2.0983236511323777E-2</c:v>
                </c:pt>
                <c:pt idx="287">
                  <c:v>-7.0439948631983829E-2</c:v>
                </c:pt>
                <c:pt idx="288">
                  <c:v>9.0825254273760314E-3</c:v>
                </c:pt>
                <c:pt idx="289">
                  <c:v>0.16201461280603452</c:v>
                </c:pt>
                <c:pt idx="290">
                  <c:v>0.26593703885636022</c:v>
                </c:pt>
                <c:pt idx="291">
                  <c:v>0.18087159693410793</c:v>
                </c:pt>
                <c:pt idx="292">
                  <c:v>0.21403448448714713</c:v>
                </c:pt>
                <c:pt idx="293">
                  <c:v>8.1180812792155721E-2</c:v>
                </c:pt>
                <c:pt idx="294">
                  <c:v>7.0276049125829965E-2</c:v>
                </c:pt>
                <c:pt idx="295">
                  <c:v>0.13285649810980688</c:v>
                </c:pt>
                <c:pt idx="296">
                  <c:v>-9.7632506552016163E-3</c:v>
                </c:pt>
                <c:pt idx="297">
                  <c:v>7.2295441688735362E-2</c:v>
                </c:pt>
                <c:pt idx="298">
                  <c:v>9.2771524712530917E-2</c:v>
                </c:pt>
                <c:pt idx="299">
                  <c:v>0.16336030227553283</c:v>
                </c:pt>
                <c:pt idx="300">
                  <c:v>0.16349472247381669</c:v>
                </c:pt>
                <c:pt idx="301">
                  <c:v>0.22327379638594935</c:v>
                </c:pt>
                <c:pt idx="302">
                  <c:v>5.8498425146908561E-2</c:v>
                </c:pt>
                <c:pt idx="303">
                  <c:v>0.17245934169716531</c:v>
                </c:pt>
                <c:pt idx="304">
                  <c:v>0.2515992780138876</c:v>
                </c:pt>
                <c:pt idx="305">
                  <c:v>0.27864596821097753</c:v>
                </c:pt>
                <c:pt idx="306">
                  <c:v>0.15900781600071173</c:v>
                </c:pt>
                <c:pt idx="307">
                  <c:v>-1.6919670800846165E-2</c:v>
                </c:pt>
                <c:pt idx="308">
                  <c:v>-2.1690609498808966E-2</c:v>
                </c:pt>
                <c:pt idx="309">
                  <c:v>-0.11898923125138239</c:v>
                </c:pt>
                <c:pt idx="310">
                  <c:v>0.4064376432669084</c:v>
                </c:pt>
                <c:pt idx="311">
                  <c:v>0.4899952845356273</c:v>
                </c:pt>
                <c:pt idx="312">
                  <c:v>0.59515845402484246</c:v>
                </c:pt>
                <c:pt idx="313">
                  <c:v>0.80858128418034314</c:v>
                </c:pt>
                <c:pt idx="314">
                  <c:v>0.62524104450764151</c:v>
                </c:pt>
                <c:pt idx="315">
                  <c:v>0.53248756202117997</c:v>
                </c:pt>
                <c:pt idx="316">
                  <c:v>0.52329939563575034</c:v>
                </c:pt>
                <c:pt idx="317">
                  <c:v>0.4638275130869709</c:v>
                </c:pt>
                <c:pt idx="318">
                  <c:v>0.47615442501016408</c:v>
                </c:pt>
                <c:pt idx="319">
                  <c:v>0.50015811995127457</c:v>
                </c:pt>
                <c:pt idx="320">
                  <c:v>0.39715673213629898</c:v>
                </c:pt>
                <c:pt idx="321">
                  <c:v>0.40063754554183584</c:v>
                </c:pt>
                <c:pt idx="322">
                  <c:v>0.40366653861355906</c:v>
                </c:pt>
                <c:pt idx="323">
                  <c:v>0.32732639030008093</c:v>
                </c:pt>
                <c:pt idx="324">
                  <c:v>0.28819794596955928</c:v>
                </c:pt>
                <c:pt idx="325">
                  <c:v>0.17878371905047663</c:v>
                </c:pt>
                <c:pt idx="326">
                  <c:v>-0.31541871970094082</c:v>
                </c:pt>
                <c:pt idx="327">
                  <c:v>-0.67506588796117595</c:v>
                </c:pt>
                <c:pt idx="328">
                  <c:v>-0.5045177595134277</c:v>
                </c:pt>
                <c:pt idx="329">
                  <c:v>-0.38489480814367338</c:v>
                </c:pt>
                <c:pt idx="330">
                  <c:v>-0.27431378095093278</c:v>
                </c:pt>
                <c:pt idx="331">
                  <c:v>-0.54665994962355391</c:v>
                </c:pt>
                <c:pt idx="332">
                  <c:v>-0.31419930350281017</c:v>
                </c:pt>
                <c:pt idx="333">
                  <c:v>-0.22168792524297692</c:v>
                </c:pt>
                <c:pt idx="334">
                  <c:v>-4.2962199821511948E-2</c:v>
                </c:pt>
                <c:pt idx="335">
                  <c:v>5.587524859332102E-2</c:v>
                </c:pt>
                <c:pt idx="336">
                  <c:v>1.0712736021754321E-2</c:v>
                </c:pt>
                <c:pt idx="337">
                  <c:v>0.10715867541210555</c:v>
                </c:pt>
                <c:pt idx="338">
                  <c:v>6.9131069435598047E-2</c:v>
                </c:pt>
                <c:pt idx="339">
                  <c:v>7.5219854112622664E-2</c:v>
                </c:pt>
                <c:pt idx="340">
                  <c:v>0.11956395535265674</c:v>
                </c:pt>
                <c:pt idx="341">
                  <c:v>0.22313192478439348</c:v>
                </c:pt>
                <c:pt idx="342">
                  <c:v>0.28722184688562236</c:v>
                </c:pt>
                <c:pt idx="343">
                  <c:v>0.34022871944795313</c:v>
                </c:pt>
                <c:pt idx="344">
                  <c:v>0.3695437142547961</c:v>
                </c:pt>
                <c:pt idx="345">
                  <c:v>0.32043748892797969</c:v>
                </c:pt>
                <c:pt idx="346">
                  <c:v>0.33611483613822984</c:v>
                </c:pt>
                <c:pt idx="347">
                  <c:v>0.38819338921845248</c:v>
                </c:pt>
                <c:pt idx="348">
                  <c:v>0.38480346538724453</c:v>
                </c:pt>
                <c:pt idx="349">
                  <c:v>0.36440236514140018</c:v>
                </c:pt>
                <c:pt idx="350">
                  <c:v>0.40131848902298378</c:v>
                </c:pt>
                <c:pt idx="351">
                  <c:v>0.53621479177143472</c:v>
                </c:pt>
                <c:pt idx="352">
                  <c:v>0.4467949961237494</c:v>
                </c:pt>
                <c:pt idx="353">
                  <c:v>0.37633745242866751</c:v>
                </c:pt>
                <c:pt idx="354">
                  <c:v>0.54384230649062382</c:v>
                </c:pt>
                <c:pt idx="355">
                  <c:v>0.49189849326906637</c:v>
                </c:pt>
                <c:pt idx="356">
                  <c:v>0.32353555385627941</c:v>
                </c:pt>
                <c:pt idx="357">
                  <c:v>0.51201803276409474</c:v>
                </c:pt>
                <c:pt idx="358">
                  <c:v>0.74792057163727554</c:v>
                </c:pt>
                <c:pt idx="359">
                  <c:v>0.78118433051064051</c:v>
                </c:pt>
                <c:pt idx="360">
                  <c:v>0.98365202679529018</c:v>
                </c:pt>
                <c:pt idx="361">
                  <c:v>0.96702655890856293</c:v>
                </c:pt>
                <c:pt idx="362">
                  <c:v>1.0650892582969145</c:v>
                </c:pt>
                <c:pt idx="363">
                  <c:v>1.0392541179628754</c:v>
                </c:pt>
                <c:pt idx="364">
                  <c:v>0.93058410658789659</c:v>
                </c:pt>
                <c:pt idx="365">
                  <c:v>0.92589772204694776</c:v>
                </c:pt>
                <c:pt idx="366">
                  <c:v>0.88762530440920195</c:v>
                </c:pt>
                <c:pt idx="367">
                  <c:v>0.68760590665759569</c:v>
                </c:pt>
                <c:pt idx="368">
                  <c:v>0.61477111657683903</c:v>
                </c:pt>
                <c:pt idx="369">
                  <c:v>0.53791727641705522</c:v>
                </c:pt>
                <c:pt idx="370">
                  <c:v>0.59798752549295997</c:v>
                </c:pt>
                <c:pt idx="371">
                  <c:v>0.68881684885005501</c:v>
                </c:pt>
                <c:pt idx="372">
                  <c:v>0.66977542223133546</c:v>
                </c:pt>
                <c:pt idx="373">
                  <c:v>0.78165747442514844</c:v>
                </c:pt>
                <c:pt idx="374">
                  <c:v>0.86114993580296062</c:v>
                </c:pt>
                <c:pt idx="375">
                  <c:v>0.71220267938897019</c:v>
                </c:pt>
                <c:pt idx="376">
                  <c:v>0.48117019872081551</c:v>
                </c:pt>
                <c:pt idx="377">
                  <c:v>0.54171389620603216</c:v>
                </c:pt>
                <c:pt idx="378">
                  <c:v>0.62929533983981312</c:v>
                </c:pt>
                <c:pt idx="379">
                  <c:v>0.74518414500240837</c:v>
                </c:pt>
                <c:pt idx="380">
                  <c:v>0.90309681455659496</c:v>
                </c:pt>
                <c:pt idx="381">
                  <c:v>0.8544077077285408</c:v>
                </c:pt>
                <c:pt idx="382">
                  <c:v>0.59384308121144713</c:v>
                </c:pt>
                <c:pt idx="383">
                  <c:v>0.57960803148087581</c:v>
                </c:pt>
                <c:pt idx="384">
                  <c:v>0.5991728261753082</c:v>
                </c:pt>
                <c:pt idx="385">
                  <c:v>0.20910055947755923</c:v>
                </c:pt>
                <c:pt idx="386">
                  <c:v>0.20089565750608496</c:v>
                </c:pt>
                <c:pt idx="387">
                  <c:v>0.46532120485831968</c:v>
                </c:pt>
                <c:pt idx="388">
                  <c:v>0.55904639830144154</c:v>
                </c:pt>
                <c:pt idx="389">
                  <c:v>0.3721853998326537</c:v>
                </c:pt>
                <c:pt idx="390">
                  <c:v>-0.12477608191572109</c:v>
                </c:pt>
                <c:pt idx="391">
                  <c:v>-3.8537050311513443E-3</c:v>
                </c:pt>
                <c:pt idx="392">
                  <c:v>7.037475711140212E-2</c:v>
                </c:pt>
                <c:pt idx="393">
                  <c:v>-8.5033996128582312E-3</c:v>
                </c:pt>
                <c:pt idx="394">
                  <c:v>8.7890447110919423E-2</c:v>
                </c:pt>
                <c:pt idx="395">
                  <c:v>-9.6786586848555622E-2</c:v>
                </c:pt>
                <c:pt idx="396">
                  <c:v>-1.7404744869568278E-2</c:v>
                </c:pt>
                <c:pt idx="397">
                  <c:v>-7.7826036652560382E-2</c:v>
                </c:pt>
                <c:pt idx="398">
                  <c:v>0.25389921015183753</c:v>
                </c:pt>
                <c:pt idx="399">
                  <c:v>0.48268253221442875</c:v>
                </c:pt>
                <c:pt idx="400">
                  <c:v>0.57419886554061184</c:v>
                </c:pt>
                <c:pt idx="401">
                  <c:v>0.58387994246278874</c:v>
                </c:pt>
                <c:pt idx="402">
                  <c:v>0.55033487413078741</c:v>
                </c:pt>
                <c:pt idx="403">
                  <c:v>0.53491760748840855</c:v>
                </c:pt>
                <c:pt idx="404">
                  <c:v>0.44788613698277674</c:v>
                </c:pt>
                <c:pt idx="405">
                  <c:v>0.53503057536755572</c:v>
                </c:pt>
                <c:pt idx="406">
                  <c:v>0.47603258908464535</c:v>
                </c:pt>
                <c:pt idx="407">
                  <c:v>0.54658000465383383</c:v>
                </c:pt>
                <c:pt idx="408">
                  <c:v>0.61087058840800745</c:v>
                </c:pt>
                <c:pt idx="409">
                  <c:v>0.67944152910210276</c:v>
                </c:pt>
                <c:pt idx="410">
                  <c:v>0.73239978865985067</c:v>
                </c:pt>
                <c:pt idx="411">
                  <c:v>0.67596541775199936</c:v>
                </c:pt>
                <c:pt idx="412">
                  <c:v>0.80069717446616195</c:v>
                </c:pt>
                <c:pt idx="413">
                  <c:v>0.91757305910792675</c:v>
                </c:pt>
                <c:pt idx="414">
                  <c:v>0.91237565545045285</c:v>
                </c:pt>
                <c:pt idx="415">
                  <c:v>0.98530023850888748</c:v>
                </c:pt>
                <c:pt idx="416">
                  <c:v>0.94145144619453913</c:v>
                </c:pt>
                <c:pt idx="417">
                  <c:v>0.90973092841175363</c:v>
                </c:pt>
                <c:pt idx="418">
                  <c:v>0.73251708738670751</c:v>
                </c:pt>
                <c:pt idx="419">
                  <c:v>0.61810448638293403</c:v>
                </c:pt>
                <c:pt idx="420">
                  <c:v>7.0359909600385795E-2</c:v>
                </c:pt>
                <c:pt idx="421">
                  <c:v>0.37690959017975517</c:v>
                </c:pt>
                <c:pt idx="422">
                  <c:v>0.516603250140104</c:v>
                </c:pt>
                <c:pt idx="423">
                  <c:v>0.45250092416040832</c:v>
                </c:pt>
                <c:pt idx="424">
                  <c:v>0.56131904008130928</c:v>
                </c:pt>
                <c:pt idx="425">
                  <c:v>0.67714541802383954</c:v>
                </c:pt>
                <c:pt idx="426">
                  <c:v>0.77597110827982552</c:v>
                </c:pt>
                <c:pt idx="427">
                  <c:v>0.8849208879167787</c:v>
                </c:pt>
                <c:pt idx="428">
                  <c:v>1.0894838945259626</c:v>
                </c:pt>
                <c:pt idx="429">
                  <c:v>1.1152014244105735</c:v>
                </c:pt>
                <c:pt idx="430">
                  <c:v>1.1159064211556156</c:v>
                </c:pt>
                <c:pt idx="431">
                  <c:v>1.2033245742687928</c:v>
                </c:pt>
                <c:pt idx="432">
                  <c:v>1.2331456913575389</c:v>
                </c:pt>
                <c:pt idx="433">
                  <c:v>1.2196025691757377</c:v>
                </c:pt>
                <c:pt idx="434">
                  <c:v>0.97631292555758797</c:v>
                </c:pt>
                <c:pt idx="435">
                  <c:v>0.99847331472288525</c:v>
                </c:pt>
                <c:pt idx="436">
                  <c:v>0.89973648595924527</c:v>
                </c:pt>
                <c:pt idx="437">
                  <c:v>0.94851016862812121</c:v>
                </c:pt>
                <c:pt idx="438">
                  <c:v>1.0311116748069662</c:v>
                </c:pt>
                <c:pt idx="439">
                  <c:v>1.1756328734348089</c:v>
                </c:pt>
                <c:pt idx="440">
                  <c:v>0.86085314874779661</c:v>
                </c:pt>
                <c:pt idx="441">
                  <c:v>1.0101649552350878</c:v>
                </c:pt>
                <c:pt idx="442">
                  <c:v>0.86414624149525365</c:v>
                </c:pt>
                <c:pt idx="443">
                  <c:v>0.78196298126036812</c:v>
                </c:pt>
                <c:pt idx="444">
                  <c:v>0.64541131207806923</c:v>
                </c:pt>
                <c:pt idx="445">
                  <c:v>0.63516563978027207</c:v>
                </c:pt>
                <c:pt idx="446">
                  <c:v>0.62366880784487289</c:v>
                </c:pt>
                <c:pt idx="447">
                  <c:v>0.61176768640366941</c:v>
                </c:pt>
                <c:pt idx="448">
                  <c:v>0.4717551514455755</c:v>
                </c:pt>
                <c:pt idx="449">
                  <c:v>0.4768691462706624</c:v>
                </c:pt>
                <c:pt idx="450">
                  <c:v>0.39058439688867891</c:v>
                </c:pt>
                <c:pt idx="451">
                  <c:v>0.35313720826730027</c:v>
                </c:pt>
                <c:pt idx="452">
                  <c:v>-11.994316888314216</c:v>
                </c:pt>
                <c:pt idx="453">
                  <c:v>-10.973329186575883</c:v>
                </c:pt>
                <c:pt idx="454">
                  <c:v>-9.1523304424791192</c:v>
                </c:pt>
                <c:pt idx="455">
                  <c:v>-7.5242730751645883</c:v>
                </c:pt>
                <c:pt idx="456">
                  <c:v>-6.3104308057462948</c:v>
                </c:pt>
                <c:pt idx="457">
                  <c:v>-5.3351035226798071</c:v>
                </c:pt>
                <c:pt idx="458">
                  <c:v>-4.5661498525997484</c:v>
                </c:pt>
                <c:pt idx="459">
                  <c:v>-3.8534506604585612</c:v>
                </c:pt>
                <c:pt idx="460">
                  <c:v>-3.1756302997271941</c:v>
                </c:pt>
                <c:pt idx="461">
                  <c:v>-2.7455392920089365</c:v>
                </c:pt>
                <c:pt idx="462">
                  <c:v>-2.989780364428686</c:v>
                </c:pt>
                <c:pt idx="463">
                  <c:v>-2.7650518762623011</c:v>
                </c:pt>
                <c:pt idx="464">
                  <c:v>-1.9678553457273469</c:v>
                </c:pt>
                <c:pt idx="465">
                  <c:v>-1.1903264095842558</c:v>
                </c:pt>
                <c:pt idx="466">
                  <c:v>-0.53954023147304664</c:v>
                </c:pt>
                <c:pt idx="467">
                  <c:v>-6.4060123513763501E-2</c:v>
                </c:pt>
                <c:pt idx="468">
                  <c:v>0.50460779258831923</c:v>
                </c:pt>
                <c:pt idx="469">
                  <c:v>0.70351821176904461</c:v>
                </c:pt>
                <c:pt idx="470">
                  <c:v>1.0770352652296549</c:v>
                </c:pt>
                <c:pt idx="471">
                  <c:v>1.3104796845534925</c:v>
                </c:pt>
                <c:pt idx="472">
                  <c:v>1.7132170226006984</c:v>
                </c:pt>
                <c:pt idx="473">
                  <c:v>2.2529201017560823</c:v>
                </c:pt>
                <c:pt idx="474">
                  <c:v>2.5315840575034678</c:v>
                </c:pt>
                <c:pt idx="475">
                  <c:v>2.7174082338193357</c:v>
                </c:pt>
                <c:pt idx="476">
                  <c:v>2.7436918129641423</c:v>
                </c:pt>
                <c:pt idx="477">
                  <c:v>2.777607430916937</c:v>
                </c:pt>
                <c:pt idx="478">
                  <c:v>2.5796226781998324</c:v>
                </c:pt>
                <c:pt idx="479">
                  <c:v>2.3958678339907364</c:v>
                </c:pt>
                <c:pt idx="480">
                  <c:v>2.1208853405044863</c:v>
                </c:pt>
                <c:pt idx="481">
                  <c:v>2.3580211568801497</c:v>
                </c:pt>
                <c:pt idx="482">
                  <c:v>2.2980721702050988</c:v>
                </c:pt>
                <c:pt idx="483">
                  <c:v>1.8071938082522929</c:v>
                </c:pt>
                <c:pt idx="484">
                  <c:v>1.4641293207354065</c:v>
                </c:pt>
                <c:pt idx="485">
                  <c:v>1.3357025760658829</c:v>
                </c:pt>
                <c:pt idx="486">
                  <c:v>1.2827866384036468</c:v>
                </c:pt>
                <c:pt idx="487">
                  <c:v>1.0984566625142536</c:v>
                </c:pt>
                <c:pt idx="488">
                  <c:v>1.0204169628322648</c:v>
                </c:pt>
                <c:pt idx="489">
                  <c:v>1.2098776409996412</c:v>
                </c:pt>
                <c:pt idx="490">
                  <c:v>1.2418498292003399</c:v>
                </c:pt>
                <c:pt idx="491">
                  <c:v>0.8523555497077796</c:v>
                </c:pt>
                <c:pt idx="492">
                  <c:v>0.70814689432033207</c:v>
                </c:pt>
                <c:pt idx="493">
                  <c:v>0.11180240756925031</c:v>
                </c:pt>
                <c:pt idx="494">
                  <c:v>0.6310795357606358</c:v>
                </c:pt>
                <c:pt idx="495">
                  <c:v>-1.5066044079294461E-2</c:v>
                </c:pt>
                <c:pt idx="496">
                  <c:v>-0.12633698384237213</c:v>
                </c:pt>
                <c:pt idx="497">
                  <c:v>0.21462132230702879</c:v>
                </c:pt>
                <c:pt idx="498">
                  <c:v>0.391376167385312</c:v>
                </c:pt>
                <c:pt idx="499">
                  <c:v>0.47898472874547082</c:v>
                </c:pt>
                <c:pt idx="500">
                  <c:v>1.3422217197139277</c:v>
                </c:pt>
                <c:pt idx="501">
                  <c:v>2.0912299631703237</c:v>
                </c:pt>
                <c:pt idx="502">
                  <c:v>2.0997103647019006</c:v>
                </c:pt>
                <c:pt idx="503">
                  <c:v>1.7152341464249283</c:v>
                </c:pt>
                <c:pt idx="504">
                  <c:v>1.1792085020282663</c:v>
                </c:pt>
                <c:pt idx="505">
                  <c:v>0.78</c:v>
                </c:pt>
                <c:pt idx="506">
                  <c:v>0.4</c:v>
                </c:pt>
                <c:pt idx="507">
                  <c:v>0.5</c:v>
                </c:pt>
                <c:pt idx="508">
                  <c:v>0.64</c:v>
                </c:pt>
                <c:pt idx="509">
                  <c:v>0.69</c:v>
                </c:pt>
                <c:pt idx="510">
                  <c:v>0.77</c:v>
                </c:pt>
                <c:pt idx="511">
                  <c:v>0.88</c:v>
                </c:pt>
                <c:pt idx="512">
                  <c:v>1.05</c:v>
                </c:pt>
                <c:pt idx="513">
                  <c:v>1.27</c:v>
                </c:pt>
                <c:pt idx="514">
                  <c:v>1.44</c:v>
                </c:pt>
                <c:pt idx="515">
                  <c:v>1.37</c:v>
                </c:pt>
                <c:pt idx="516">
                  <c:v>1.28</c:v>
                </c:pt>
                <c:pt idx="517">
                  <c:v>1.21</c:v>
                </c:pt>
                <c:pt idx="518">
                  <c:v>0.99</c:v>
                </c:pt>
                <c:pt idx="519">
                  <c:v>0.64</c:v>
                </c:pt>
                <c:pt idx="520">
                  <c:v>0.44</c:v>
                </c:pt>
                <c:pt idx="521">
                  <c:v>0.24</c:v>
                </c:pt>
                <c:pt idx="522">
                  <c:v>0.06</c:v>
                </c:pt>
                <c:pt idx="523">
                  <c:v>0.01</c:v>
                </c:pt>
                <c:pt idx="524">
                  <c:v>0.2</c:v>
                </c:pt>
                <c:pt idx="525">
                  <c:v>0.3</c:v>
                </c:pt>
                <c:pt idx="526">
                  <c:v>-0.17</c:v>
                </c:pt>
                <c:pt idx="527">
                  <c:v>-0.23</c:v>
                </c:pt>
                <c:pt idx="528">
                  <c:v>-0.37</c:v>
                </c:pt>
                <c:pt idx="529">
                  <c:v>-0.16</c:v>
                </c:pt>
                <c:pt idx="530">
                  <c:v>-0.19</c:v>
                </c:pt>
                <c:pt idx="531">
                  <c:v>-0.44</c:v>
                </c:pt>
                <c:pt idx="532">
                  <c:v>-0.27</c:v>
                </c:pt>
                <c:pt idx="533">
                  <c:v>0.01</c:v>
                </c:pt>
                <c:pt idx="534">
                  <c:v>0.83</c:v>
                </c:pt>
                <c:pt idx="535">
                  <c:v>0.99</c:v>
                </c:pt>
                <c:pt idx="536">
                  <c:v>1.44</c:v>
                </c:pt>
                <c:pt idx="537">
                  <c:v>1.38</c:v>
                </c:pt>
                <c:pt idx="538">
                  <c:v>1.34</c:v>
                </c:pt>
                <c:pt idx="539">
                  <c:v>0.99</c:v>
                </c:pt>
                <c:pt idx="540">
                  <c:v>0.68</c:v>
                </c:pt>
                <c:pt idx="541">
                  <c:v>0.52</c:v>
                </c:pt>
                <c:pt idx="542">
                  <c:v>0.44</c:v>
                </c:pt>
                <c:pt idx="543">
                  <c:v>0.42</c:v>
                </c:pt>
                <c:pt idx="544">
                  <c:v>1.01</c:v>
                </c:pt>
                <c:pt idx="545">
                  <c:v>1.88</c:v>
                </c:pt>
                <c:pt idx="546">
                  <c:v>3.55</c:v>
                </c:pt>
                <c:pt idx="547">
                  <c:v>4.47</c:v>
                </c:pt>
                <c:pt idx="548">
                  <c:v>4.0599999999999996</c:v>
                </c:pt>
                <c:pt idx="549">
                  <c:v>3.41</c:v>
                </c:pt>
                <c:pt idx="550">
                  <c:v>2.78</c:v>
                </c:pt>
                <c:pt idx="551">
                  <c:v>2.2200000000000002</c:v>
                </c:pt>
                <c:pt idx="552">
                  <c:v>1.9</c:v>
                </c:pt>
                <c:pt idx="553">
                  <c:v>1.6</c:v>
                </c:pt>
                <c:pt idx="554">
                  <c:v>1.47</c:v>
                </c:pt>
                <c:pt idx="555">
                  <c:v>1.35</c:v>
                </c:pt>
                <c:pt idx="556">
                  <c:v>0.97</c:v>
                </c:pt>
                <c:pt idx="557">
                  <c:v>0.79</c:v>
                </c:pt>
                <c:pt idx="558">
                  <c:v>0.61</c:v>
                </c:pt>
                <c:pt idx="559">
                  <c:v>0.23</c:v>
                </c:pt>
                <c:pt idx="560">
                  <c:v>0.06</c:v>
                </c:pt>
                <c:pt idx="561">
                  <c:v>-0.16</c:v>
                </c:pt>
                <c:pt idx="562">
                  <c:v>-0.23</c:v>
                </c:pt>
                <c:pt idx="563">
                  <c:v>-0.78</c:v>
                </c:pt>
                <c:pt idx="564">
                  <c:v>-0.78</c:v>
                </c:pt>
                <c:pt idx="565">
                  <c:v>-0.9</c:v>
                </c:pt>
                <c:pt idx="566">
                  <c:v>-0.69</c:v>
                </c:pt>
                <c:pt idx="567">
                  <c:v>-0.33</c:v>
                </c:pt>
                <c:pt idx="568">
                  <c:v>1.02</c:v>
                </c:pt>
                <c:pt idx="569">
                  <c:v>1.37</c:v>
                </c:pt>
                <c:pt idx="570">
                  <c:v>1.81</c:v>
                </c:pt>
                <c:pt idx="571">
                  <c:v>2.59</c:v>
                </c:pt>
                <c:pt idx="572">
                  <c:v>3.1</c:v>
                </c:pt>
                <c:pt idx="573">
                  <c:v>3.3</c:v>
                </c:pt>
                <c:pt idx="574">
                  <c:v>3.54</c:v>
                </c:pt>
                <c:pt idx="575">
                  <c:v>3.49</c:v>
                </c:pt>
                <c:pt idx="576">
                  <c:v>3.8</c:v>
                </c:pt>
                <c:pt idx="577">
                  <c:v>3.48</c:v>
                </c:pt>
                <c:pt idx="578">
                  <c:v>3.24</c:v>
                </c:pt>
                <c:pt idx="579">
                  <c:v>3.04</c:v>
                </c:pt>
                <c:pt idx="580">
                  <c:v>2.79</c:v>
                </c:pt>
                <c:pt idx="581">
                  <c:v>2.5499999999999998</c:v>
                </c:pt>
                <c:pt idx="582">
                  <c:v>2.48</c:v>
                </c:pt>
                <c:pt idx="583">
                  <c:v>2.4500000000000002</c:v>
                </c:pt>
                <c:pt idx="584">
                  <c:v>2.66</c:v>
                </c:pt>
                <c:pt idx="585">
                  <c:v>2.84</c:v>
                </c:pt>
                <c:pt idx="586">
                  <c:v>3.58</c:v>
                </c:pt>
                <c:pt idx="587">
                  <c:v>1.66</c:v>
                </c:pt>
                <c:pt idx="588">
                  <c:v>1.07</c:v>
                </c:pt>
                <c:pt idx="589">
                  <c:v>0.9</c:v>
                </c:pt>
                <c:pt idx="590">
                  <c:v>0.31</c:v>
                </c:pt>
                <c:pt idx="591">
                  <c:v>-0.01</c:v>
                </c:pt>
                <c:pt idx="592">
                  <c:v>-0.21</c:v>
                </c:pt>
                <c:pt idx="593">
                  <c:v>-0.28000000000000003</c:v>
                </c:pt>
                <c:pt idx="594">
                  <c:v>-0.75</c:v>
                </c:pt>
                <c:pt idx="595">
                  <c:v>-0.83</c:v>
                </c:pt>
                <c:pt idx="596">
                  <c:v>-1.1499999999999999</c:v>
                </c:pt>
                <c:pt idx="597">
                  <c:v>-1.52</c:v>
                </c:pt>
                <c:pt idx="598">
                  <c:v>-1.62</c:v>
                </c:pt>
                <c:pt idx="599">
                  <c:v>-1.66</c:v>
                </c:pt>
                <c:pt idx="600">
                  <c:v>-1.72</c:v>
                </c:pt>
                <c:pt idx="602">
                  <c:v>-1.91</c:v>
                </c:pt>
                <c:pt idx="603">
                  <c:v>-4.24</c:v>
                </c:pt>
                <c:pt idx="604">
                  <c:v>-4.04</c:v>
                </c:pt>
                <c:pt idx="605">
                  <c:v>-3.48</c:v>
                </c:pt>
                <c:pt idx="606">
                  <c:v>-2.87</c:v>
                </c:pt>
                <c:pt idx="607">
                  <c:v>-4.42</c:v>
                </c:pt>
                <c:pt idx="608">
                  <c:v>-5.71</c:v>
                </c:pt>
                <c:pt idx="609">
                  <c:v>-5.69</c:v>
                </c:pt>
                <c:pt idx="610">
                  <c:v>-4.7300000000000004</c:v>
                </c:pt>
                <c:pt idx="611">
                  <c:v>-4.24</c:v>
                </c:pt>
                <c:pt idx="612">
                  <c:v>-3.55</c:v>
                </c:pt>
                <c:pt idx="613">
                  <c:v>-3.89</c:v>
                </c:pt>
                <c:pt idx="614">
                  <c:v>-3.41</c:v>
                </c:pt>
                <c:pt idx="615">
                  <c:v>-2.99</c:v>
                </c:pt>
                <c:pt idx="616">
                  <c:v>-2.93</c:v>
                </c:pt>
                <c:pt idx="617">
                  <c:v>-3.02</c:v>
                </c:pt>
                <c:pt idx="618">
                  <c:v>-3.01</c:v>
                </c:pt>
                <c:pt idx="619">
                  <c:v>-3.13</c:v>
                </c:pt>
                <c:pt idx="620">
                  <c:v>-2.95</c:v>
                </c:pt>
                <c:pt idx="621">
                  <c:v>-2.33</c:v>
                </c:pt>
                <c:pt idx="622">
                  <c:v>-5.5</c:v>
                </c:pt>
                <c:pt idx="623">
                  <c:v>-4.57</c:v>
                </c:pt>
                <c:pt idx="624">
                  <c:v>-3.57</c:v>
                </c:pt>
                <c:pt idx="625">
                  <c:v>-3.2</c:v>
                </c:pt>
                <c:pt idx="626">
                  <c:v>-3.84</c:v>
                </c:pt>
                <c:pt idx="627">
                  <c:v>-3.52</c:v>
                </c:pt>
                <c:pt idx="628">
                  <c:v>-3.21</c:v>
                </c:pt>
                <c:pt idx="629">
                  <c:v>-4</c:v>
                </c:pt>
                <c:pt idx="630">
                  <c:v>-3.12</c:v>
                </c:pt>
                <c:pt idx="631">
                  <c:v>-2.46</c:v>
                </c:pt>
                <c:pt idx="632">
                  <c:v>-1.86</c:v>
                </c:pt>
                <c:pt idx="633">
                  <c:v>-1.38</c:v>
                </c:pt>
                <c:pt idx="634">
                  <c:v>-1.3</c:v>
                </c:pt>
                <c:pt idx="635">
                  <c:v>-1.55</c:v>
                </c:pt>
                <c:pt idx="636">
                  <c:v>-1.74</c:v>
                </c:pt>
                <c:pt idx="637">
                  <c:v>-1.19</c:v>
                </c:pt>
                <c:pt idx="638">
                  <c:v>-1.1599999999999999</c:v>
                </c:pt>
                <c:pt idx="639">
                  <c:v>-0.89</c:v>
                </c:pt>
                <c:pt idx="640">
                  <c:v>-0.81</c:v>
                </c:pt>
                <c:pt idx="641">
                  <c:v>-0.51</c:v>
                </c:pt>
                <c:pt idx="642">
                  <c:v>-0.37</c:v>
                </c:pt>
                <c:pt idx="643">
                  <c:v>-0.28000000000000003</c:v>
                </c:pt>
                <c:pt idx="644">
                  <c:v>-0.62</c:v>
                </c:pt>
                <c:pt idx="645">
                  <c:v>-0.36</c:v>
                </c:pt>
                <c:pt idx="646">
                  <c:v>-0.45</c:v>
                </c:pt>
                <c:pt idx="647">
                  <c:v>-0.74</c:v>
                </c:pt>
                <c:pt idx="648">
                  <c:v>-0.8</c:v>
                </c:pt>
                <c:pt idx="649">
                  <c:v>-0.7</c:v>
                </c:pt>
                <c:pt idx="650">
                  <c:v>-2.14</c:v>
                </c:pt>
                <c:pt idx="651">
                  <c:v>-2.5499999999999998</c:v>
                </c:pt>
                <c:pt idx="652">
                  <c:v>-2.58</c:v>
                </c:pt>
                <c:pt idx="653">
                  <c:v>-2.13</c:v>
                </c:pt>
                <c:pt idx="654">
                  <c:v>-2.31</c:v>
                </c:pt>
                <c:pt idx="655">
                  <c:v>-2.4</c:v>
                </c:pt>
                <c:pt idx="656">
                  <c:v>-2.36</c:v>
                </c:pt>
                <c:pt idx="657">
                  <c:v>-2.25</c:v>
                </c:pt>
                <c:pt idx="658">
                  <c:v>-2.1800000000000002</c:v>
                </c:pt>
                <c:pt idx="659">
                  <c:v>-1.94</c:v>
                </c:pt>
                <c:pt idx="660">
                  <c:v>-1.76</c:v>
                </c:pt>
                <c:pt idx="661">
                  <c:v>-1.9</c:v>
                </c:pt>
                <c:pt idx="662">
                  <c:v>-2.14</c:v>
                </c:pt>
                <c:pt idx="663">
                  <c:v>-2.36</c:v>
                </c:pt>
                <c:pt idx="664">
                  <c:v>-2.46</c:v>
                </c:pt>
                <c:pt idx="665">
                  <c:v>-2.8</c:v>
                </c:pt>
                <c:pt idx="666">
                  <c:v>-2.91</c:v>
                </c:pt>
                <c:pt idx="667">
                  <c:v>-2.67</c:v>
                </c:pt>
                <c:pt idx="668">
                  <c:v>-2.5</c:v>
                </c:pt>
                <c:pt idx="669">
                  <c:v>-2.48</c:v>
                </c:pt>
                <c:pt idx="670">
                  <c:v>-2.46</c:v>
                </c:pt>
                <c:pt idx="671">
                  <c:v>-2.11</c:v>
                </c:pt>
                <c:pt idx="672">
                  <c:v>-3.33</c:v>
                </c:pt>
                <c:pt idx="673">
                  <c:v>-3.36</c:v>
                </c:pt>
                <c:pt idx="674">
                  <c:v>-3.17</c:v>
                </c:pt>
                <c:pt idx="675">
                  <c:v>-3.03</c:v>
                </c:pt>
                <c:pt idx="676">
                  <c:v>-2.76</c:v>
                </c:pt>
                <c:pt idx="677">
                  <c:v>-2.4700000000000002</c:v>
                </c:pt>
                <c:pt idx="678">
                  <c:v>-2.34</c:v>
                </c:pt>
                <c:pt idx="679">
                  <c:v>-2.2000000000000002</c:v>
                </c:pt>
                <c:pt idx="680">
                  <c:v>-2.1</c:v>
                </c:pt>
                <c:pt idx="681">
                  <c:v>-1.98</c:v>
                </c:pt>
                <c:pt idx="682">
                  <c:v>-2.2599999999999998</c:v>
                </c:pt>
                <c:pt idx="683">
                  <c:v>-1.94</c:v>
                </c:pt>
                <c:pt idx="684">
                  <c:v>-2.11</c:v>
                </c:pt>
                <c:pt idx="685">
                  <c:v>-2.29</c:v>
                </c:pt>
                <c:pt idx="686">
                  <c:v>-2.42</c:v>
                </c:pt>
                <c:pt idx="687">
                  <c:v>-2.81</c:v>
                </c:pt>
                <c:pt idx="688">
                  <c:v>-2.89</c:v>
                </c:pt>
                <c:pt idx="689">
                  <c:v>-3.12</c:v>
                </c:pt>
                <c:pt idx="690">
                  <c:v>-3.02</c:v>
                </c:pt>
                <c:pt idx="691">
                  <c:v>-2.97</c:v>
                </c:pt>
                <c:pt idx="692">
                  <c:v>-3.16</c:v>
                </c:pt>
                <c:pt idx="693">
                  <c:v>-2.38</c:v>
                </c:pt>
                <c:pt idx="694">
                  <c:v>-2.31</c:v>
                </c:pt>
                <c:pt idx="695">
                  <c:v>-1.73</c:v>
                </c:pt>
                <c:pt idx="696">
                  <c:v>-1.84</c:v>
                </c:pt>
                <c:pt idx="697">
                  <c:v>-1.46</c:v>
                </c:pt>
                <c:pt idx="698">
                  <c:v>-1.44</c:v>
                </c:pt>
                <c:pt idx="699">
                  <c:v>-1.3</c:v>
                </c:pt>
                <c:pt idx="700">
                  <c:v>-0.88</c:v>
                </c:pt>
                <c:pt idx="701">
                  <c:v>-0.57999999999999996</c:v>
                </c:pt>
                <c:pt idx="702">
                  <c:v>-0.28999999999999998</c:v>
                </c:pt>
                <c:pt idx="703">
                  <c:v>0.3</c:v>
                </c:pt>
                <c:pt idx="704">
                  <c:v>-0.25</c:v>
                </c:pt>
                <c:pt idx="705">
                  <c:v>-0.46</c:v>
                </c:pt>
                <c:pt idx="706">
                  <c:v>-0.54</c:v>
                </c:pt>
                <c:pt idx="707">
                  <c:v>-0.61</c:v>
                </c:pt>
                <c:pt idx="708">
                  <c:v>-0.66</c:v>
                </c:pt>
                <c:pt idx="709">
                  <c:v>-1.1399999999999999</c:v>
                </c:pt>
                <c:pt idx="710">
                  <c:v>-2.0699999999999998</c:v>
                </c:pt>
                <c:pt idx="711">
                  <c:v>-1.9</c:v>
                </c:pt>
                <c:pt idx="712">
                  <c:v>-2.1</c:v>
                </c:pt>
                <c:pt idx="713">
                  <c:v>-2.25</c:v>
                </c:pt>
                <c:pt idx="714">
                  <c:v>-2.2999999999999998</c:v>
                </c:pt>
                <c:pt idx="715">
                  <c:v>-2.08</c:v>
                </c:pt>
                <c:pt idx="716">
                  <c:v>-1.94</c:v>
                </c:pt>
                <c:pt idx="717">
                  <c:v>-1.83</c:v>
                </c:pt>
                <c:pt idx="718">
                  <c:v>-1.89</c:v>
                </c:pt>
                <c:pt idx="719">
                  <c:v>-1.69</c:v>
                </c:pt>
                <c:pt idx="720">
                  <c:v>-1.34</c:v>
                </c:pt>
                <c:pt idx="721">
                  <c:v>-1.25</c:v>
                </c:pt>
                <c:pt idx="722">
                  <c:v>-0.89</c:v>
                </c:pt>
                <c:pt idx="723">
                  <c:v>-0.62</c:v>
                </c:pt>
                <c:pt idx="724">
                  <c:v>-0.76</c:v>
                </c:pt>
                <c:pt idx="725">
                  <c:v>-0.65</c:v>
                </c:pt>
                <c:pt idx="726">
                  <c:v>-0.57999999999999996</c:v>
                </c:pt>
                <c:pt idx="727">
                  <c:v>-0.51</c:v>
                </c:pt>
                <c:pt idx="728">
                  <c:v>-0.34</c:v>
                </c:pt>
                <c:pt idx="729">
                  <c:v>-0.24</c:v>
                </c:pt>
                <c:pt idx="730">
                  <c:v>-1.05</c:v>
                </c:pt>
                <c:pt idx="731">
                  <c:v>-0.99</c:v>
                </c:pt>
                <c:pt idx="732">
                  <c:v>-0.68</c:v>
                </c:pt>
                <c:pt idx="733">
                  <c:v>-0.28999999999999998</c:v>
                </c:pt>
                <c:pt idx="734">
                  <c:v>0.15</c:v>
                </c:pt>
                <c:pt idx="735">
                  <c:v>0.43</c:v>
                </c:pt>
                <c:pt idx="736">
                  <c:v>0.42</c:v>
                </c:pt>
                <c:pt idx="737">
                  <c:v>0.57999999999999996</c:v>
                </c:pt>
                <c:pt idx="738">
                  <c:v>0.59</c:v>
                </c:pt>
                <c:pt idx="739">
                  <c:v>0.55000000000000004</c:v>
                </c:pt>
                <c:pt idx="740">
                  <c:v>0.67</c:v>
                </c:pt>
                <c:pt idx="741">
                  <c:v>1.03</c:v>
                </c:pt>
                <c:pt idx="742">
                  <c:v>1</c:v>
                </c:pt>
                <c:pt idx="743">
                  <c:v>0.94</c:v>
                </c:pt>
                <c:pt idx="744">
                  <c:v>0.91</c:v>
                </c:pt>
                <c:pt idx="745">
                  <c:v>0.84</c:v>
                </c:pt>
                <c:pt idx="746">
                  <c:v>0.99</c:v>
                </c:pt>
                <c:pt idx="747">
                  <c:v>0.99</c:v>
                </c:pt>
                <c:pt idx="748">
                  <c:v>0.94</c:v>
                </c:pt>
                <c:pt idx="749">
                  <c:v>0.84</c:v>
                </c:pt>
                <c:pt idx="750">
                  <c:v>-0.06</c:v>
                </c:pt>
                <c:pt idx="751">
                  <c:v>-0.04</c:v>
                </c:pt>
                <c:pt idx="752">
                  <c:v>0.52</c:v>
                </c:pt>
                <c:pt idx="753">
                  <c:v>0.79</c:v>
                </c:pt>
                <c:pt idx="754">
                  <c:v>1.1000000000000001</c:v>
                </c:pt>
                <c:pt idx="755">
                  <c:v>1.55</c:v>
                </c:pt>
                <c:pt idx="756">
                  <c:v>1.27</c:v>
                </c:pt>
                <c:pt idx="757">
                  <c:v>1.1000000000000001</c:v>
                </c:pt>
                <c:pt idx="758">
                  <c:v>1.2</c:v>
                </c:pt>
                <c:pt idx="759">
                  <c:v>1.1599999999999999</c:v>
                </c:pt>
                <c:pt idx="760">
                  <c:v>1.03</c:v>
                </c:pt>
                <c:pt idx="761">
                  <c:v>1.07</c:v>
                </c:pt>
                <c:pt idx="762">
                  <c:v>1.05</c:v>
                </c:pt>
                <c:pt idx="763">
                  <c:v>0.84</c:v>
                </c:pt>
                <c:pt idx="764">
                  <c:v>0.76</c:v>
                </c:pt>
                <c:pt idx="765">
                  <c:v>0.57999999999999996</c:v>
                </c:pt>
                <c:pt idx="766">
                  <c:v>0.42</c:v>
                </c:pt>
                <c:pt idx="767">
                  <c:v>0.47</c:v>
                </c:pt>
                <c:pt idx="768">
                  <c:v>0.52</c:v>
                </c:pt>
                <c:pt idx="769">
                  <c:v>0.39</c:v>
                </c:pt>
                <c:pt idx="770">
                  <c:v>0.18</c:v>
                </c:pt>
                <c:pt idx="771">
                  <c:v>0.08</c:v>
                </c:pt>
                <c:pt idx="772">
                  <c:v>0.13</c:v>
                </c:pt>
                <c:pt idx="773">
                  <c:v>0.15</c:v>
                </c:pt>
                <c:pt idx="774">
                  <c:v>0.27</c:v>
                </c:pt>
                <c:pt idx="775">
                  <c:v>0.25</c:v>
                </c:pt>
                <c:pt idx="776">
                  <c:v>0.4</c:v>
                </c:pt>
                <c:pt idx="777">
                  <c:v>-0.13</c:v>
                </c:pt>
                <c:pt idx="778">
                  <c:v>-0.13</c:v>
                </c:pt>
                <c:pt idx="779">
                  <c:v>0.1</c:v>
                </c:pt>
                <c:pt idx="780">
                  <c:v>0.05</c:v>
                </c:pt>
                <c:pt idx="781">
                  <c:v>0.12</c:v>
                </c:pt>
                <c:pt idx="782">
                  <c:v>0.26</c:v>
                </c:pt>
                <c:pt idx="783">
                  <c:v>0.5</c:v>
                </c:pt>
                <c:pt idx="784">
                  <c:v>0.73</c:v>
                </c:pt>
                <c:pt idx="785">
                  <c:v>0.36</c:v>
                </c:pt>
                <c:pt idx="786">
                  <c:v>-0.55000000000000004</c:v>
                </c:pt>
                <c:pt idx="787">
                  <c:v>-0.97</c:v>
                </c:pt>
                <c:pt idx="788">
                  <c:v>-0.27</c:v>
                </c:pt>
                <c:pt idx="789">
                  <c:v>-0.35</c:v>
                </c:pt>
                <c:pt idx="790">
                  <c:v>-0.39</c:v>
                </c:pt>
                <c:pt idx="791">
                  <c:v>-0.44</c:v>
                </c:pt>
                <c:pt idx="792">
                  <c:v>-0.47</c:v>
                </c:pt>
                <c:pt idx="793">
                  <c:v>-0.69</c:v>
                </c:pt>
                <c:pt idx="794">
                  <c:v>0.11</c:v>
                </c:pt>
                <c:pt idx="795">
                  <c:v>0.8</c:v>
                </c:pt>
                <c:pt idx="796">
                  <c:v>1.39</c:v>
                </c:pt>
                <c:pt idx="797">
                  <c:v>1.34</c:v>
                </c:pt>
                <c:pt idx="798">
                  <c:v>0.82</c:v>
                </c:pt>
                <c:pt idx="799">
                  <c:v>0.56999999999999995</c:v>
                </c:pt>
                <c:pt idx="800">
                  <c:v>0.14000000000000001</c:v>
                </c:pt>
                <c:pt idx="801">
                  <c:v>1.75</c:v>
                </c:pt>
                <c:pt idx="802">
                  <c:v>1.36</c:v>
                </c:pt>
                <c:pt idx="803">
                  <c:v>1.17</c:v>
                </c:pt>
                <c:pt idx="804">
                  <c:v>1.76</c:v>
                </c:pt>
                <c:pt idx="805">
                  <c:v>0.21</c:v>
                </c:pt>
                <c:pt idx="806">
                  <c:v>0.91</c:v>
                </c:pt>
                <c:pt idx="807">
                  <c:v>0.91</c:v>
                </c:pt>
                <c:pt idx="808">
                  <c:v>0.84</c:v>
                </c:pt>
                <c:pt idx="809">
                  <c:v>1.1399999999999999</c:v>
                </c:pt>
                <c:pt idx="810">
                  <c:v>0.72</c:v>
                </c:pt>
                <c:pt idx="811">
                  <c:v>0.67</c:v>
                </c:pt>
                <c:pt idx="812">
                  <c:v>0.59</c:v>
                </c:pt>
                <c:pt idx="813">
                  <c:v>-1.04</c:v>
                </c:pt>
                <c:pt idx="814">
                  <c:v>0.66</c:v>
                </c:pt>
                <c:pt idx="815">
                  <c:v>0.65</c:v>
                </c:pt>
                <c:pt idx="816">
                  <c:v>0.52</c:v>
                </c:pt>
                <c:pt idx="817">
                  <c:v>0.16</c:v>
                </c:pt>
                <c:pt idx="818">
                  <c:v>0.13</c:v>
                </c:pt>
                <c:pt idx="819">
                  <c:v>1.84</c:v>
                </c:pt>
                <c:pt idx="820">
                  <c:v>1.7</c:v>
                </c:pt>
                <c:pt idx="821">
                  <c:v>1.58</c:v>
                </c:pt>
                <c:pt idx="822">
                  <c:v>1.05</c:v>
                </c:pt>
                <c:pt idx="823">
                  <c:v>1.1399999999999999</c:v>
                </c:pt>
                <c:pt idx="824">
                  <c:v>1.1200000000000001</c:v>
                </c:pt>
                <c:pt idx="825">
                  <c:v>1.1599999999999999</c:v>
                </c:pt>
                <c:pt idx="826">
                  <c:v>0.97</c:v>
                </c:pt>
                <c:pt idx="827">
                  <c:v>1.23</c:v>
                </c:pt>
                <c:pt idx="828">
                  <c:v>1.63</c:v>
                </c:pt>
                <c:pt idx="829">
                  <c:v>0.92</c:v>
                </c:pt>
                <c:pt idx="830">
                  <c:v>0.88</c:v>
                </c:pt>
                <c:pt idx="831">
                  <c:v>0.89</c:v>
                </c:pt>
                <c:pt idx="832">
                  <c:v>0.74</c:v>
                </c:pt>
                <c:pt idx="833">
                  <c:v>0.56999999999999995</c:v>
                </c:pt>
                <c:pt idx="834">
                  <c:v>0.28000000000000003</c:v>
                </c:pt>
                <c:pt idx="835">
                  <c:v>0.46</c:v>
                </c:pt>
                <c:pt idx="836">
                  <c:v>0.38</c:v>
                </c:pt>
                <c:pt idx="837">
                  <c:v>0.18</c:v>
                </c:pt>
                <c:pt idx="838">
                  <c:v>7.0000000000000007E-2</c:v>
                </c:pt>
                <c:pt idx="839">
                  <c:v>0.25</c:v>
                </c:pt>
                <c:pt idx="840">
                  <c:v>0.46</c:v>
                </c:pt>
                <c:pt idx="841">
                  <c:v>0.62</c:v>
                </c:pt>
                <c:pt idx="842">
                  <c:v>0.75</c:v>
                </c:pt>
                <c:pt idx="843">
                  <c:v>0.86</c:v>
                </c:pt>
                <c:pt idx="844">
                  <c:v>0.85</c:v>
                </c:pt>
                <c:pt idx="845">
                  <c:v>0.83</c:v>
                </c:pt>
                <c:pt idx="846">
                  <c:v>1.08</c:v>
                </c:pt>
                <c:pt idx="847">
                  <c:v>1.1000000000000001</c:v>
                </c:pt>
                <c:pt idx="848">
                  <c:v>1.25</c:v>
                </c:pt>
                <c:pt idx="850">
                  <c:v>0.95</c:v>
                </c:pt>
                <c:pt idx="851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3B-486B-B34C-C492F020F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5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4751933382893024E-2"/>
              <c:y val="6.97005255734181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5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77102865955815"/>
              <c:y val="2.24042883660731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045757653089535E-2"/>
          <c:y val="0.89834162295623055"/>
          <c:w val="0.87429432911336236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23746549150894E-2"/>
          <c:y val="6.2965971197670334E-2"/>
          <c:w val="0.85814331165217106"/>
          <c:h val="0.67442571559615994"/>
        </c:manualLayout>
      </c:layout>
      <c:lineChart>
        <c:grouping val="standard"/>
        <c:varyColors val="0"/>
        <c:ser>
          <c:idx val="3"/>
          <c:order val="0"/>
          <c:tx>
            <c:strRef>
              <c:f>'M42. ábra_chart'!$G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862</c:f>
              <c:strCache>
                <c:ptCount val="84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e</c:v>
                </c:pt>
                <c:pt idx="377">
                  <c:v>July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</c:v>
                </c:pt>
                <c:pt idx="799">
                  <c:v>Mar</c:v>
                </c:pt>
                <c:pt idx="818">
                  <c:v>Apr</c:v>
                </c:pt>
                <c:pt idx="839">
                  <c:v>May</c:v>
                </c:pt>
              </c:strCache>
            </c:strRef>
          </c:cat>
          <c:val>
            <c:numRef>
              <c:f>'M42. ábra_chart'!$G$11:$G$862</c:f>
              <c:numCache>
                <c:formatCode>#,##0.00</c:formatCode>
                <c:ptCount val="852"/>
                <c:pt idx="0">
                  <c:v>-0.94378127545934398</c:v>
                </c:pt>
                <c:pt idx="1">
                  <c:v>-0.920394532167079</c:v>
                </c:pt>
                <c:pt idx="2">
                  <c:v>-0.8743361814438716</c:v>
                </c:pt>
                <c:pt idx="3">
                  <c:v>-0.7731286717930278</c:v>
                </c:pt>
                <c:pt idx="4">
                  <c:v>-0.7749138394935795</c:v>
                </c:pt>
                <c:pt idx="5">
                  <c:v>-0.73398586096723561</c:v>
                </c:pt>
                <c:pt idx="6">
                  <c:v>-0.67824570274697626</c:v>
                </c:pt>
                <c:pt idx="7">
                  <c:v>-0.62994658504624057</c:v>
                </c:pt>
                <c:pt idx="8">
                  <c:v>-0.6159909686748436</c:v>
                </c:pt>
                <c:pt idx="9">
                  <c:v>-0.54321663814883037</c:v>
                </c:pt>
                <c:pt idx="10">
                  <c:v>-0.59503143099792477</c:v>
                </c:pt>
                <c:pt idx="11">
                  <c:v>-0.61615603766078586</c:v>
                </c:pt>
                <c:pt idx="12">
                  <c:v>-0.52521729639819781</c:v>
                </c:pt>
                <c:pt idx="13">
                  <c:v>-0.48288320560929582</c:v>
                </c:pt>
                <c:pt idx="14">
                  <c:v>-0.5043136162034999</c:v>
                </c:pt>
                <c:pt idx="15">
                  <c:v>-0.53901270442766147</c:v>
                </c:pt>
                <c:pt idx="16">
                  <c:v>-0.62795144676142334</c:v>
                </c:pt>
                <c:pt idx="17">
                  <c:v>-0.40296932392760443</c:v>
                </c:pt>
                <c:pt idx="18">
                  <c:v>-0.39646526045483454</c:v>
                </c:pt>
                <c:pt idx="19">
                  <c:v>-0.50496804175703047</c:v>
                </c:pt>
                <c:pt idx="20">
                  <c:v>-0.37880291495332502</c:v>
                </c:pt>
                <c:pt idx="21">
                  <c:v>-0.24773280800227435</c:v>
                </c:pt>
                <c:pt idx="22">
                  <c:v>-0.22081256920429271</c:v>
                </c:pt>
                <c:pt idx="23">
                  <c:v>-0.29768394718157842</c:v>
                </c:pt>
                <c:pt idx="24">
                  <c:v>-0.320449867767573</c:v>
                </c:pt>
                <c:pt idx="25">
                  <c:v>-0.35736284539292429</c:v>
                </c:pt>
                <c:pt idx="26">
                  <c:v>-0.25174934176892771</c:v>
                </c:pt>
                <c:pt idx="27">
                  <c:v>-0.29251728357012979</c:v>
                </c:pt>
                <c:pt idx="28">
                  <c:v>-0.21456575872300751</c:v>
                </c:pt>
                <c:pt idx="29">
                  <c:v>-0.19924328725401358</c:v>
                </c:pt>
                <c:pt idx="30">
                  <c:v>-0.23769997619989874</c:v>
                </c:pt>
                <c:pt idx="31">
                  <c:v>-0.19781703141298351</c:v>
                </c:pt>
                <c:pt idx="32">
                  <c:v>-0.18662346619536585</c:v>
                </c:pt>
                <c:pt idx="33">
                  <c:v>-0.16823405773936406</c:v>
                </c:pt>
                <c:pt idx="34">
                  <c:v>-0.20759648225075256</c:v>
                </c:pt>
                <c:pt idx="35">
                  <c:v>-0.22938016672984568</c:v>
                </c:pt>
                <c:pt idx="36">
                  <c:v>-0.10135103743272518</c:v>
                </c:pt>
                <c:pt idx="37">
                  <c:v>2.409780525438766E-2</c:v>
                </c:pt>
                <c:pt idx="38">
                  <c:v>0.13837080498407883</c:v>
                </c:pt>
                <c:pt idx="39">
                  <c:v>0.18149333503434584</c:v>
                </c:pt>
                <c:pt idx="40">
                  <c:v>0.23901319329075377</c:v>
                </c:pt>
                <c:pt idx="41">
                  <c:v>0.3136361306197778</c:v>
                </c:pt>
                <c:pt idx="42">
                  <c:v>0.24766310994473251</c:v>
                </c:pt>
                <c:pt idx="43">
                  <c:v>0.26023103869872388</c:v>
                </c:pt>
                <c:pt idx="44">
                  <c:v>0.38020941781140877</c:v>
                </c:pt>
                <c:pt idx="45">
                  <c:v>0.35331315958314535</c:v>
                </c:pt>
                <c:pt idx="46">
                  <c:v>0.29573103806709605</c:v>
                </c:pt>
                <c:pt idx="47">
                  <c:v>0.31431787743235423</c:v>
                </c:pt>
                <c:pt idx="48">
                  <c:v>0.28191887370060337</c:v>
                </c:pt>
                <c:pt idx="49">
                  <c:v>0.32447071880522405</c:v>
                </c:pt>
                <c:pt idx="50">
                  <c:v>0.25036397683916078</c:v>
                </c:pt>
                <c:pt idx="51">
                  <c:v>0.20345438232814711</c:v>
                </c:pt>
                <c:pt idx="52">
                  <c:v>0.33081532866982705</c:v>
                </c:pt>
                <c:pt idx="53">
                  <c:v>0.28471810896220229</c:v>
                </c:pt>
                <c:pt idx="54">
                  <c:v>0.16613435633899076</c:v>
                </c:pt>
                <c:pt idx="55">
                  <c:v>2.6986301504766108E-3</c:v>
                </c:pt>
                <c:pt idx="56">
                  <c:v>-2.3556576880426477E-2</c:v>
                </c:pt>
                <c:pt idx="57">
                  <c:v>3.6080344982118706E-3</c:v>
                </c:pt>
                <c:pt idx="58">
                  <c:v>-4.5838797809099552E-2</c:v>
                </c:pt>
                <c:pt idx="59">
                  <c:v>1.2444687869502702E-2</c:v>
                </c:pt>
                <c:pt idx="60">
                  <c:v>-3.4832820465477338E-2</c:v>
                </c:pt>
                <c:pt idx="61">
                  <c:v>-0.12037990318018918</c:v>
                </c:pt>
                <c:pt idx="62">
                  <c:v>-9.3293526694400442E-3</c:v>
                </c:pt>
                <c:pt idx="63">
                  <c:v>0.13091144344000069</c:v>
                </c:pt>
                <c:pt idx="64">
                  <c:v>0.33635580121575598</c:v>
                </c:pt>
                <c:pt idx="65">
                  <c:v>0.42644037385079281</c:v>
                </c:pt>
                <c:pt idx="66">
                  <c:v>0.56352757653332908</c:v>
                </c:pt>
                <c:pt idx="67">
                  <c:v>0.68758327532879437</c:v>
                </c:pt>
                <c:pt idx="68">
                  <c:v>0.55658543405391514</c:v>
                </c:pt>
                <c:pt idx="69">
                  <c:v>0.4510348094122274</c:v>
                </c:pt>
                <c:pt idx="70">
                  <c:v>0.37952100438868996</c:v>
                </c:pt>
                <c:pt idx="71">
                  <c:v>0.36801208983203182</c:v>
                </c:pt>
                <c:pt idx="72">
                  <c:v>0.29143159845520816</c:v>
                </c:pt>
                <c:pt idx="73">
                  <c:v>0.34957543109746131</c:v>
                </c:pt>
                <c:pt idx="74">
                  <c:v>0.32874709758055626</c:v>
                </c:pt>
                <c:pt idx="75">
                  <c:v>0.34567967324175192</c:v>
                </c:pt>
                <c:pt idx="76">
                  <c:v>0.31481892960427404</c:v>
                </c:pt>
                <c:pt idx="77">
                  <c:v>0.27493628576105555</c:v>
                </c:pt>
                <c:pt idx="78">
                  <c:v>0.20055096506461145</c:v>
                </c:pt>
                <c:pt idx="79">
                  <c:v>0.1674106790617054</c:v>
                </c:pt>
                <c:pt idx="80">
                  <c:v>0.19976896759841367</c:v>
                </c:pt>
                <c:pt idx="81">
                  <c:v>0.2063600864040776</c:v>
                </c:pt>
                <c:pt idx="82">
                  <c:v>0.15473607927671063</c:v>
                </c:pt>
                <c:pt idx="83">
                  <c:v>0.19670661174291859</c:v>
                </c:pt>
                <c:pt idx="84">
                  <c:v>0.23989822107023098</c:v>
                </c:pt>
                <c:pt idx="85">
                  <c:v>0.33120802364340662</c:v>
                </c:pt>
                <c:pt idx="86">
                  <c:v>0.43131130683124885</c:v>
                </c:pt>
                <c:pt idx="87">
                  <c:v>0.43549095368055568</c:v>
                </c:pt>
                <c:pt idx="88">
                  <c:v>0.37077499986804063</c:v>
                </c:pt>
                <c:pt idx="89">
                  <c:v>0.37097142677302353</c:v>
                </c:pt>
                <c:pt idx="90">
                  <c:v>0.41772160417259768</c:v>
                </c:pt>
                <c:pt idx="91">
                  <c:v>0.511031683822327</c:v>
                </c:pt>
                <c:pt idx="92">
                  <c:v>0.71915311741158883</c:v>
                </c:pt>
                <c:pt idx="93">
                  <c:v>0.72973475007124977</c:v>
                </c:pt>
                <c:pt idx="94">
                  <c:v>0.71349651979709339</c:v>
                </c:pt>
                <c:pt idx="95">
                  <c:v>0.62779268287105894</c:v>
                </c:pt>
                <c:pt idx="96">
                  <c:v>0.60498521225667945</c:v>
                </c:pt>
                <c:pt idx="97">
                  <c:v>0.5279699461934082</c:v>
                </c:pt>
                <c:pt idx="98">
                  <c:v>0.40879659674787328</c:v>
                </c:pt>
                <c:pt idx="99">
                  <c:v>0.28020362607576621</c:v>
                </c:pt>
                <c:pt idx="100">
                  <c:v>0.17112361234726464</c:v>
                </c:pt>
                <c:pt idx="101">
                  <c:v>9.65373747371574E-2</c:v>
                </c:pt>
                <c:pt idx="102">
                  <c:v>4.404014786699767E-2</c:v>
                </c:pt>
                <c:pt idx="103">
                  <c:v>2.8170253549356206E-2</c:v>
                </c:pt>
                <c:pt idx="104">
                  <c:v>5.9375398409248492E-2</c:v>
                </c:pt>
                <c:pt idx="105">
                  <c:v>2.8969777474980085E-2</c:v>
                </c:pt>
                <c:pt idx="106">
                  <c:v>-5.6694799325643863E-2</c:v>
                </c:pt>
                <c:pt idx="107">
                  <c:v>-9.3461811807667938E-2</c:v>
                </c:pt>
                <c:pt idx="108">
                  <c:v>-8.6593987786100668E-2</c:v>
                </c:pt>
                <c:pt idx="109">
                  <c:v>-0.16729252045892745</c:v>
                </c:pt>
                <c:pt idx="110">
                  <c:v>-0.24487449791272625</c:v>
                </c:pt>
                <c:pt idx="111">
                  <c:v>-0.30567030831353159</c:v>
                </c:pt>
                <c:pt idx="112">
                  <c:v>-0.39471865977013354</c:v>
                </c:pt>
                <c:pt idx="113">
                  <c:v>-0.33055865231418918</c:v>
                </c:pt>
                <c:pt idx="114">
                  <c:v>-0.17964722945692574</c:v>
                </c:pt>
                <c:pt idx="115">
                  <c:v>-4.8861219379134013E-2</c:v>
                </c:pt>
                <c:pt idx="116">
                  <c:v>-7.4726555731852606E-2</c:v>
                </c:pt>
                <c:pt idx="117">
                  <c:v>3.4936442834640757E-2</c:v>
                </c:pt>
                <c:pt idx="118">
                  <c:v>-0.1332627128022183</c:v>
                </c:pt>
                <c:pt idx="119">
                  <c:v>-0.22724430097068637</c:v>
                </c:pt>
                <c:pt idx="120">
                  <c:v>-0.33447409824584412</c:v>
                </c:pt>
                <c:pt idx="121">
                  <c:v>-0.37173056457184794</c:v>
                </c:pt>
                <c:pt idx="122">
                  <c:v>-0.34202918645362779</c:v>
                </c:pt>
                <c:pt idx="123">
                  <c:v>-0.31720702981971849</c:v>
                </c:pt>
                <c:pt idx="124">
                  <c:v>-0.2583403634009202</c:v>
                </c:pt>
                <c:pt idx="125">
                  <c:v>-0.22719120613862265</c:v>
                </c:pt>
                <c:pt idx="126">
                  <c:v>-0.24175930887580449</c:v>
                </c:pt>
                <c:pt idx="127">
                  <c:v>-0.22529489614303699</c:v>
                </c:pt>
                <c:pt idx="128">
                  <c:v>-4.2711377320574839E-2</c:v>
                </c:pt>
                <c:pt idx="129">
                  <c:v>0.1564637740532891</c:v>
                </c:pt>
                <c:pt idx="130">
                  <c:v>-3.8982491579487577E-2</c:v>
                </c:pt>
                <c:pt idx="131">
                  <c:v>-0.10090025048996309</c:v>
                </c:pt>
                <c:pt idx="132">
                  <c:v>-0.13357361591383843</c:v>
                </c:pt>
                <c:pt idx="133">
                  <c:v>-3.3017647946195827E-2</c:v>
                </c:pt>
                <c:pt idx="134">
                  <c:v>1.6387566253150354E-2</c:v>
                </c:pt>
                <c:pt idx="135">
                  <c:v>9.787886128933887E-3</c:v>
                </c:pt>
                <c:pt idx="136">
                  <c:v>-1.9267210079069619E-2</c:v>
                </c:pt>
                <c:pt idx="137">
                  <c:v>6.8301592124280441E-2</c:v>
                </c:pt>
                <c:pt idx="138">
                  <c:v>0.10588429864482435</c:v>
                </c:pt>
                <c:pt idx="139">
                  <c:v>-5.4808513742753973E-3</c:v>
                </c:pt>
                <c:pt idx="140">
                  <c:v>2.1737471692364008E-2</c:v>
                </c:pt>
                <c:pt idx="141">
                  <c:v>7.3723929431432245E-2</c:v>
                </c:pt>
                <c:pt idx="142">
                  <c:v>8.9386968560146551E-2</c:v>
                </c:pt>
                <c:pt idx="143">
                  <c:v>-4.8338971087604765E-2</c:v>
                </c:pt>
                <c:pt idx="144">
                  <c:v>-5.0652484491316541E-2</c:v>
                </c:pt>
                <c:pt idx="145">
                  <c:v>-2.5128940273197897E-2</c:v>
                </c:pt>
                <c:pt idx="146">
                  <c:v>-0.1689799309662221</c:v>
                </c:pt>
                <c:pt idx="147">
                  <c:v>-4.9215939033562639E-2</c:v>
                </c:pt>
                <c:pt idx="148">
                  <c:v>-6.9363542597318251E-2</c:v>
                </c:pt>
                <c:pt idx="149">
                  <c:v>4.1902671607225883E-2</c:v>
                </c:pt>
                <c:pt idx="150">
                  <c:v>6.5260113148332188E-2</c:v>
                </c:pt>
                <c:pt idx="151">
                  <c:v>-3.38120987201454E-2</c:v>
                </c:pt>
                <c:pt idx="152">
                  <c:v>-1.6753260969179229E-2</c:v>
                </c:pt>
                <c:pt idx="153">
                  <c:v>-0.19694370533215755</c:v>
                </c:pt>
                <c:pt idx="154">
                  <c:v>-0.30697620036224682</c:v>
                </c:pt>
                <c:pt idx="155">
                  <c:v>-0.32580500069415808</c:v>
                </c:pt>
                <c:pt idx="156">
                  <c:v>-0.24591391231746121</c:v>
                </c:pt>
                <c:pt idx="157">
                  <c:v>-0.22194697876522865</c:v>
                </c:pt>
                <c:pt idx="158">
                  <c:v>-0.12868812832124285</c:v>
                </c:pt>
                <c:pt idx="159">
                  <c:v>-0.1441643338550114</c:v>
                </c:pt>
                <c:pt idx="160">
                  <c:v>-9.805284737164216E-2</c:v>
                </c:pt>
                <c:pt idx="161">
                  <c:v>2.564953427206465E-2</c:v>
                </c:pt>
                <c:pt idx="162">
                  <c:v>6.7978133486094883E-2</c:v>
                </c:pt>
                <c:pt idx="163">
                  <c:v>-5.1701281562390178E-3</c:v>
                </c:pt>
                <c:pt idx="164">
                  <c:v>-0.15609147948452981</c:v>
                </c:pt>
                <c:pt idx="165">
                  <c:v>-0.24680309988212351</c:v>
                </c:pt>
                <c:pt idx="166">
                  <c:v>-4.7958176345132109E-2</c:v>
                </c:pt>
                <c:pt idx="167">
                  <c:v>-0.10005709146541453</c:v>
                </c:pt>
                <c:pt idx="168">
                  <c:v>-0.10993129052716355</c:v>
                </c:pt>
                <c:pt idx="169">
                  <c:v>-0.18423463807080659</c:v>
                </c:pt>
                <c:pt idx="170">
                  <c:v>-0.20020523817791697</c:v>
                </c:pt>
                <c:pt idx="171">
                  <c:v>-7.9534639884334124E-2</c:v>
                </c:pt>
                <c:pt idx="172">
                  <c:v>-0.14663947966478302</c:v>
                </c:pt>
                <c:pt idx="173">
                  <c:v>-7.2661553772837506E-2</c:v>
                </c:pt>
                <c:pt idx="174">
                  <c:v>-9.6257421134757937E-2</c:v>
                </c:pt>
                <c:pt idx="175">
                  <c:v>-0.14269293334606969</c:v>
                </c:pt>
                <c:pt idx="176">
                  <c:v>-0.2206098793625875</c:v>
                </c:pt>
                <c:pt idx="177">
                  <c:v>-0.2509882673762891</c:v>
                </c:pt>
                <c:pt idx="178">
                  <c:v>-0.23140333308488054</c:v>
                </c:pt>
                <c:pt idx="179">
                  <c:v>-0.20862206875748607</c:v>
                </c:pt>
                <c:pt idx="180">
                  <c:v>-6.8375561369679039E-2</c:v>
                </c:pt>
                <c:pt idx="181">
                  <c:v>7.3455577287043772E-3</c:v>
                </c:pt>
                <c:pt idx="182">
                  <c:v>1.3035754178666092E-2</c:v>
                </c:pt>
                <c:pt idx="183">
                  <c:v>0.1551616670413099</c:v>
                </c:pt>
                <c:pt idx="184">
                  <c:v>0.19479855154607501</c:v>
                </c:pt>
                <c:pt idx="185">
                  <c:v>0.28264947632662685</c:v>
                </c:pt>
                <c:pt idx="186">
                  <c:v>0.47838633110509182</c:v>
                </c:pt>
                <c:pt idx="187">
                  <c:v>0.60299404861526951</c:v>
                </c:pt>
                <c:pt idx="188">
                  <c:v>0.70529391132137587</c:v>
                </c:pt>
                <c:pt idx="189">
                  <c:v>0.61396708400422473</c:v>
                </c:pt>
                <c:pt idx="190">
                  <c:v>0.47694501892504859</c:v>
                </c:pt>
                <c:pt idx="191">
                  <c:v>0.43136578367854395</c:v>
                </c:pt>
                <c:pt idx="192">
                  <c:v>0.36003101712823793</c:v>
                </c:pt>
                <c:pt idx="193">
                  <c:v>0.29280413720190135</c:v>
                </c:pt>
                <c:pt idx="194">
                  <c:v>0.34160283081694393</c:v>
                </c:pt>
                <c:pt idx="195">
                  <c:v>0.34004523155630995</c:v>
                </c:pt>
                <c:pt idx="196">
                  <c:v>0.24602378641925232</c:v>
                </c:pt>
                <c:pt idx="197">
                  <c:v>0.16085686744603711</c:v>
                </c:pt>
                <c:pt idx="198">
                  <c:v>0.10951400080189053</c:v>
                </c:pt>
                <c:pt idx="199">
                  <c:v>8.0979865689103314E-2</c:v>
                </c:pt>
                <c:pt idx="200">
                  <c:v>0.19060999678758889</c:v>
                </c:pt>
                <c:pt idx="201">
                  <c:v>0.27417217564343332</c:v>
                </c:pt>
                <c:pt idx="202">
                  <c:v>0.29906671710656241</c:v>
                </c:pt>
                <c:pt idx="203">
                  <c:v>0.34255994019648228</c:v>
                </c:pt>
                <c:pt idx="204">
                  <c:v>0.32161261584386963</c:v>
                </c:pt>
                <c:pt idx="205">
                  <c:v>0.3142452705931163</c:v>
                </c:pt>
                <c:pt idx="206">
                  <c:v>0.28232569165536747</c:v>
                </c:pt>
                <c:pt idx="207">
                  <c:v>0.33716046862316973</c:v>
                </c:pt>
                <c:pt idx="208">
                  <c:v>0.25955638242194812</c:v>
                </c:pt>
                <c:pt idx="209">
                  <c:v>0.16766665615362064</c:v>
                </c:pt>
                <c:pt idx="210">
                  <c:v>0.19489430242423722</c:v>
                </c:pt>
                <c:pt idx="211">
                  <c:v>0.27111151177489273</c:v>
                </c:pt>
                <c:pt idx="212">
                  <c:v>0.30028246634741429</c:v>
                </c:pt>
                <c:pt idx="213">
                  <c:v>0.24120415823606689</c:v>
                </c:pt>
                <c:pt idx="214">
                  <c:v>0.21280928694780105</c:v>
                </c:pt>
                <c:pt idx="215">
                  <c:v>0.14198680009027875</c:v>
                </c:pt>
                <c:pt idx="216">
                  <c:v>0.24064943250835907</c:v>
                </c:pt>
                <c:pt idx="217">
                  <c:v>0.41383730390937595</c:v>
                </c:pt>
                <c:pt idx="218">
                  <c:v>0.56612241988835388</c:v>
                </c:pt>
                <c:pt idx="219">
                  <c:v>0.5822460942453338</c:v>
                </c:pt>
                <c:pt idx="220">
                  <c:v>0.56948308974090445</c:v>
                </c:pt>
                <c:pt idx="221">
                  <c:v>0.56738512985154932</c:v>
                </c:pt>
                <c:pt idx="222">
                  <c:v>0.44928571291864872</c:v>
                </c:pt>
                <c:pt idx="223">
                  <c:v>0.43745343229945954</c:v>
                </c:pt>
                <c:pt idx="224">
                  <c:v>0.52993012662907057</c:v>
                </c:pt>
                <c:pt idx="225">
                  <c:v>0.51023269708382757</c:v>
                </c:pt>
                <c:pt idx="226">
                  <c:v>0.35211594400219798</c:v>
                </c:pt>
                <c:pt idx="227">
                  <c:v>0.21223483523906955</c:v>
                </c:pt>
                <c:pt idx="228">
                  <c:v>9.6106324230990414E-2</c:v>
                </c:pt>
                <c:pt idx="229">
                  <c:v>7.5874149796114843E-2</c:v>
                </c:pt>
                <c:pt idx="230">
                  <c:v>8.5675736048064111E-2</c:v>
                </c:pt>
                <c:pt idx="231">
                  <c:v>0.18779835053757188</c:v>
                </c:pt>
                <c:pt idx="232">
                  <c:v>0.27320958196059397</c:v>
                </c:pt>
                <c:pt idx="233">
                  <c:v>0.13346119200888995</c:v>
                </c:pt>
                <c:pt idx="234">
                  <c:v>0.10461455397785213</c:v>
                </c:pt>
                <c:pt idx="235">
                  <c:v>0.12553440216782241</c:v>
                </c:pt>
                <c:pt idx="236">
                  <c:v>4.1083382032424232E-2</c:v>
                </c:pt>
                <c:pt idx="237">
                  <c:v>-2.027280037181034E-2</c:v>
                </c:pt>
                <c:pt idx="238">
                  <c:v>1.2460557646976178E-2</c:v>
                </c:pt>
                <c:pt idx="239">
                  <c:v>6.7640730943839267E-2</c:v>
                </c:pt>
                <c:pt idx="240">
                  <c:v>0.10424002754862705</c:v>
                </c:pt>
                <c:pt idx="241">
                  <c:v>0.28679216594238455</c:v>
                </c:pt>
                <c:pt idx="242">
                  <c:v>0.35114190570780884</c:v>
                </c:pt>
                <c:pt idx="243">
                  <c:v>0.36340105164149555</c:v>
                </c:pt>
                <c:pt idx="244">
                  <c:v>0.47032949780808997</c:v>
                </c:pt>
                <c:pt idx="245">
                  <c:v>0.36417888477711752</c:v>
                </c:pt>
                <c:pt idx="246">
                  <c:v>0.26169566781989262</c:v>
                </c:pt>
                <c:pt idx="247">
                  <c:v>0.2695654013325714</c:v>
                </c:pt>
                <c:pt idx="248">
                  <c:v>2.0658299974747107E-2</c:v>
                </c:pt>
                <c:pt idx="249">
                  <c:v>-0.14412686945706293</c:v>
                </c:pt>
                <c:pt idx="250">
                  <c:v>-0.1677625362245399</c:v>
                </c:pt>
                <c:pt idx="251">
                  <c:v>0.19759422481068162</c:v>
                </c:pt>
                <c:pt idx="252">
                  <c:v>-0.25832635990376185</c:v>
                </c:pt>
                <c:pt idx="253">
                  <c:v>-0.35510634036365246</c:v>
                </c:pt>
                <c:pt idx="254">
                  <c:v>-9.4947186383199655E-2</c:v>
                </c:pt>
                <c:pt idx="255">
                  <c:v>0.34058524330367596</c:v>
                </c:pt>
                <c:pt idx="256">
                  <c:v>0.68310656723502627</c:v>
                </c:pt>
                <c:pt idx="257">
                  <c:v>0.80317611299648461</c:v>
                </c:pt>
                <c:pt idx="258">
                  <c:v>0.95220737218779039</c:v>
                </c:pt>
                <c:pt idx="259">
                  <c:v>0.92707050812927205</c:v>
                </c:pt>
                <c:pt idx="260">
                  <c:v>1.0440326285387305</c:v>
                </c:pt>
                <c:pt idx="261">
                  <c:v>1.1521069330402813</c:v>
                </c:pt>
                <c:pt idx="262">
                  <c:v>1.0657589244823491</c:v>
                </c:pt>
                <c:pt idx="263">
                  <c:v>0.75393289533025032</c:v>
                </c:pt>
                <c:pt idx="264">
                  <c:v>0.74480988502049228</c:v>
                </c:pt>
                <c:pt idx="265">
                  <c:v>0.69422462171227961</c:v>
                </c:pt>
                <c:pt idx="266">
                  <c:v>0.74333020601592625</c:v>
                </c:pt>
                <c:pt idx="267">
                  <c:v>0.60721999884779887</c:v>
                </c:pt>
                <c:pt idx="268">
                  <c:v>0.51279390267727942</c:v>
                </c:pt>
                <c:pt idx="269">
                  <c:v>0.4652245570561892</c:v>
                </c:pt>
                <c:pt idx="270">
                  <c:v>0.45194671027485539</c:v>
                </c:pt>
                <c:pt idx="271">
                  <c:v>0.52431484277656437</c:v>
                </c:pt>
                <c:pt idx="272">
                  <c:v>0.48861002560491573</c:v>
                </c:pt>
                <c:pt idx="273">
                  <c:v>0.42634729518803061</c:v>
                </c:pt>
                <c:pt idx="274">
                  <c:v>0.43749862017759505</c:v>
                </c:pt>
                <c:pt idx="275">
                  <c:v>0.55553635008837521</c:v>
                </c:pt>
                <c:pt idx="276">
                  <c:v>0.55236161228995839</c:v>
                </c:pt>
                <c:pt idx="277">
                  <c:v>0.63062500587007764</c:v>
                </c:pt>
                <c:pt idx="278">
                  <c:v>0.54271091217175094</c:v>
                </c:pt>
                <c:pt idx="279">
                  <c:v>0.76385935557203921</c:v>
                </c:pt>
                <c:pt idx="280">
                  <c:v>0.7820723715529645</c:v>
                </c:pt>
                <c:pt idx="281">
                  <c:v>0.71865542754800105</c:v>
                </c:pt>
                <c:pt idx="282">
                  <c:v>0.63886837291509468</c:v>
                </c:pt>
                <c:pt idx="283">
                  <c:v>0.51556566429493456</c:v>
                </c:pt>
                <c:pt idx="284">
                  <c:v>0.39241892969796943</c:v>
                </c:pt>
                <c:pt idx="285">
                  <c:v>0.38640079528518184</c:v>
                </c:pt>
                <c:pt idx="286">
                  <c:v>0.25200791409776913</c:v>
                </c:pt>
                <c:pt idx="287">
                  <c:v>0.17748034192487605</c:v>
                </c:pt>
                <c:pt idx="288">
                  <c:v>8.054380078460599E-2</c:v>
                </c:pt>
                <c:pt idx="289">
                  <c:v>0.1213382347855918</c:v>
                </c:pt>
                <c:pt idx="290">
                  <c:v>0.32472233071541123</c:v>
                </c:pt>
                <c:pt idx="291">
                  <c:v>0.80965897514101326</c:v>
                </c:pt>
                <c:pt idx="292">
                  <c:v>0.69343001207203292</c:v>
                </c:pt>
                <c:pt idx="293">
                  <c:v>0.98033442181389718</c:v>
                </c:pt>
                <c:pt idx="294">
                  <c:v>1.1200994782493146</c:v>
                </c:pt>
                <c:pt idx="295">
                  <c:v>0.92554621438375717</c:v>
                </c:pt>
                <c:pt idx="296">
                  <c:v>0.6552524485787552</c:v>
                </c:pt>
                <c:pt idx="297">
                  <c:v>0.29591155606036046</c:v>
                </c:pt>
                <c:pt idx="298">
                  <c:v>-5.0010617061634566E-2</c:v>
                </c:pt>
                <c:pt idx="299">
                  <c:v>-0.45349806066556275</c:v>
                </c:pt>
                <c:pt idx="300">
                  <c:v>-0.66888878182381406</c:v>
                </c:pt>
                <c:pt idx="301">
                  <c:v>-0.71570979608457619</c:v>
                </c:pt>
                <c:pt idx="302">
                  <c:v>-0.86199563168030391</c:v>
                </c:pt>
                <c:pt idx="303">
                  <c:v>-0.60839371276046128</c:v>
                </c:pt>
                <c:pt idx="304">
                  <c:v>-0.52648204780025409</c:v>
                </c:pt>
                <c:pt idx="305">
                  <c:v>-0.58929563714031485</c:v>
                </c:pt>
                <c:pt idx="306">
                  <c:v>-0.67752213566749875</c:v>
                </c:pt>
                <c:pt idx="307">
                  <c:v>-0.58606107464220369</c:v>
                </c:pt>
                <c:pt idx="308">
                  <c:v>-0.56442162547581443</c:v>
                </c:pt>
                <c:pt idx="309">
                  <c:v>-0.77249138467223255</c:v>
                </c:pt>
                <c:pt idx="310">
                  <c:v>-0.74295037062447244</c:v>
                </c:pt>
                <c:pt idx="311">
                  <c:v>-0.68580348399222091</c:v>
                </c:pt>
                <c:pt idx="312">
                  <c:v>-0.35749516434492645</c:v>
                </c:pt>
                <c:pt idx="313">
                  <c:v>-6.8788190647593561E-2</c:v>
                </c:pt>
                <c:pt idx="314">
                  <c:v>-1.6208312840236827E-2</c:v>
                </c:pt>
                <c:pt idx="315">
                  <c:v>1.9409911246265787E-2</c:v>
                </c:pt>
                <c:pt idx="316">
                  <c:v>-7.7417872175965075E-2</c:v>
                </c:pt>
                <c:pt idx="317">
                  <c:v>-7.1341030937611793E-2</c:v>
                </c:pt>
                <c:pt idx="318">
                  <c:v>-1.584526207346848E-2</c:v>
                </c:pt>
                <c:pt idx="319">
                  <c:v>3.2051596328522058E-2</c:v>
                </c:pt>
                <c:pt idx="320">
                  <c:v>-0.21892376729315566</c:v>
                </c:pt>
                <c:pt idx="321">
                  <c:v>-0.32134891366980367</c:v>
                </c:pt>
                <c:pt idx="322">
                  <c:v>-0.39908321722470141</c:v>
                </c:pt>
                <c:pt idx="323">
                  <c:v>-0.45111703215727117</c:v>
                </c:pt>
                <c:pt idx="324">
                  <c:v>-0.58794142855008069</c:v>
                </c:pt>
                <c:pt idx="325">
                  <c:v>-0.69075465308942841</c:v>
                </c:pt>
                <c:pt idx="326">
                  <c:v>-0.61468874306542465</c:v>
                </c:pt>
                <c:pt idx="327">
                  <c:v>-0.50126151252491469</c:v>
                </c:pt>
                <c:pt idx="328">
                  <c:v>-0.40524271621224783</c:v>
                </c:pt>
                <c:pt idx="329">
                  <c:v>-0.43926591247760649</c:v>
                </c:pt>
                <c:pt idx="330">
                  <c:v>-0.29329252092908009</c:v>
                </c:pt>
                <c:pt idx="331">
                  <c:v>-0.17688544628681768</c:v>
                </c:pt>
                <c:pt idx="332">
                  <c:v>-0.1340619659422061</c:v>
                </c:pt>
                <c:pt idx="333">
                  <c:v>-0.21071443849614291</c:v>
                </c:pt>
                <c:pt idx="334">
                  <c:v>-0.25132489354169962</c:v>
                </c:pt>
                <c:pt idx="335">
                  <c:v>-0.17105563733650375</c:v>
                </c:pt>
                <c:pt idx="336">
                  <c:v>-0.23102317506494752</c:v>
                </c:pt>
                <c:pt idx="337">
                  <c:v>-0.24987520201910873</c:v>
                </c:pt>
                <c:pt idx="338">
                  <c:v>-0.24836899899404019</c:v>
                </c:pt>
                <c:pt idx="339">
                  <c:v>-0.21674007154117314</c:v>
                </c:pt>
                <c:pt idx="340">
                  <c:v>-0.3775505005803762</c:v>
                </c:pt>
                <c:pt idx="341">
                  <c:v>-0.47229995652649059</c:v>
                </c:pt>
                <c:pt idx="342">
                  <c:v>-0.40180404084171173</c:v>
                </c:pt>
                <c:pt idx="343">
                  <c:v>-0.36595771259922982</c:v>
                </c:pt>
                <c:pt idx="344">
                  <c:v>-0.27368344073385442</c:v>
                </c:pt>
                <c:pt idx="345">
                  <c:v>-0.20373124168756784</c:v>
                </c:pt>
                <c:pt idx="346">
                  <c:v>-0.30657367304319239</c:v>
                </c:pt>
                <c:pt idx="347">
                  <c:v>-0.41073449048918387</c:v>
                </c:pt>
                <c:pt idx="348">
                  <c:v>-0.38603296584043445</c:v>
                </c:pt>
                <c:pt idx="349">
                  <c:v>-0.5278401802827275</c:v>
                </c:pt>
                <c:pt idx="350">
                  <c:v>-0.42613192309796666</c:v>
                </c:pt>
                <c:pt idx="351">
                  <c:v>-0.32557944740256273</c:v>
                </c:pt>
                <c:pt idx="352">
                  <c:v>-0.18658925937350368</c:v>
                </c:pt>
                <c:pt idx="353">
                  <c:v>-7.766604604795968E-2</c:v>
                </c:pt>
                <c:pt idx="354">
                  <c:v>-0.14231401826039525</c:v>
                </c:pt>
                <c:pt idx="355">
                  <c:v>-8.5727350488617571E-2</c:v>
                </c:pt>
                <c:pt idx="356">
                  <c:v>-5.0917285885030195E-2</c:v>
                </c:pt>
                <c:pt idx="357">
                  <c:v>-0.22743233664258899</c:v>
                </c:pt>
                <c:pt idx="358">
                  <c:v>-0.305754639954954</c:v>
                </c:pt>
                <c:pt idx="359">
                  <c:v>-0.41640127046283226</c:v>
                </c:pt>
                <c:pt idx="360">
                  <c:v>-0.3972917111077271</c:v>
                </c:pt>
                <c:pt idx="361">
                  <c:v>-0.42135472770200111</c:v>
                </c:pt>
                <c:pt idx="362">
                  <c:v>-0.26247892387706206</c:v>
                </c:pt>
                <c:pt idx="363">
                  <c:v>-0.14229525848982782</c:v>
                </c:pt>
                <c:pt idx="364">
                  <c:v>-0.17437213863330703</c:v>
                </c:pt>
                <c:pt idx="365">
                  <c:v>-0.22286472983006733</c:v>
                </c:pt>
                <c:pt idx="366">
                  <c:v>-0.28379442956904377</c:v>
                </c:pt>
                <c:pt idx="367">
                  <c:v>-0.32717835825449748</c:v>
                </c:pt>
                <c:pt idx="368">
                  <c:v>-0.27731371195157528</c:v>
                </c:pt>
                <c:pt idx="369">
                  <c:v>-0.19991321075379154</c:v>
                </c:pt>
                <c:pt idx="370">
                  <c:v>-0.22915371490680603</c:v>
                </c:pt>
                <c:pt idx="371">
                  <c:v>-0.44897357885987021</c:v>
                </c:pt>
                <c:pt idx="372">
                  <c:v>-0.47454361839491799</c:v>
                </c:pt>
                <c:pt idx="373">
                  <c:v>-0.70785264593398567</c:v>
                </c:pt>
                <c:pt idx="374">
                  <c:v>-0.81439655981034009</c:v>
                </c:pt>
                <c:pt idx="375">
                  <c:v>-0.28296769382979481</c:v>
                </c:pt>
                <c:pt idx="376">
                  <c:v>-0.13925070115194282</c:v>
                </c:pt>
                <c:pt idx="377">
                  <c:v>-0.33917213467990737</c:v>
                </c:pt>
                <c:pt idx="378">
                  <c:v>-0.5084725676386358</c:v>
                </c:pt>
                <c:pt idx="379">
                  <c:v>-0.33684261945144223</c:v>
                </c:pt>
                <c:pt idx="380">
                  <c:v>-0.36492863800328146</c:v>
                </c:pt>
                <c:pt idx="381">
                  <c:v>-0.29128236505035621</c:v>
                </c:pt>
                <c:pt idx="382">
                  <c:v>-0.68018360171024139</c:v>
                </c:pt>
                <c:pt idx="383">
                  <c:v>-0.68650005041166229</c:v>
                </c:pt>
                <c:pt idx="384">
                  <c:v>-0.58684810095836326</c:v>
                </c:pt>
                <c:pt idx="385">
                  <c:v>-0.60448415202894146</c:v>
                </c:pt>
                <c:pt idx="386">
                  <c:v>-0.45144170032081232</c:v>
                </c:pt>
                <c:pt idx="387">
                  <c:v>-0.36668520272141447</c:v>
                </c:pt>
                <c:pt idx="388">
                  <c:v>-0.22870598500999617</c:v>
                </c:pt>
                <c:pt idx="389">
                  <c:v>-6.331670538436196E-2</c:v>
                </c:pt>
                <c:pt idx="390">
                  <c:v>2.0869707021867523E-2</c:v>
                </c:pt>
                <c:pt idx="391">
                  <c:v>-0.10976747047713853</c:v>
                </c:pt>
                <c:pt idx="392">
                  <c:v>-0.2425767910926897</c:v>
                </c:pt>
                <c:pt idx="393">
                  <c:v>-0.26016199067081192</c:v>
                </c:pt>
                <c:pt idx="394">
                  <c:v>-0.34782080190644526</c:v>
                </c:pt>
                <c:pt idx="395">
                  <c:v>-0.34487053444282123</c:v>
                </c:pt>
                <c:pt idx="396">
                  <c:v>-0.27717707786413748</c:v>
                </c:pt>
                <c:pt idx="397">
                  <c:v>-0.33989951136513175</c:v>
                </c:pt>
                <c:pt idx="398">
                  <c:v>-0.40401423101822642</c:v>
                </c:pt>
                <c:pt idx="399">
                  <c:v>-0.18647842367900924</c:v>
                </c:pt>
                <c:pt idx="400">
                  <c:v>-4.1530231246696303E-2</c:v>
                </c:pt>
                <c:pt idx="401">
                  <c:v>-5.3449520547508289E-3</c:v>
                </c:pt>
                <c:pt idx="402">
                  <c:v>-1.1794178733487315E-2</c:v>
                </c:pt>
                <c:pt idx="403">
                  <c:v>4.1001458803950896E-2</c:v>
                </c:pt>
                <c:pt idx="404">
                  <c:v>-4.319103278725378E-2</c:v>
                </c:pt>
                <c:pt idx="405">
                  <c:v>-5.8147902743708069E-2</c:v>
                </c:pt>
                <c:pt idx="406">
                  <c:v>-0.24515477317164713</c:v>
                </c:pt>
                <c:pt idx="407">
                  <c:v>-0.13878067219874457</c:v>
                </c:pt>
                <c:pt idx="408">
                  <c:v>-3.8931549023287104E-2</c:v>
                </c:pt>
                <c:pt idx="409">
                  <c:v>0.10715416780174492</c:v>
                </c:pt>
                <c:pt idx="410">
                  <c:v>0.19904204130700265</c:v>
                </c:pt>
                <c:pt idx="411">
                  <c:v>0.29140115779597719</c:v>
                </c:pt>
                <c:pt idx="412">
                  <c:v>0.32418798420441086</c:v>
                </c:pt>
                <c:pt idx="413">
                  <c:v>0.53959351403632194</c:v>
                </c:pt>
                <c:pt idx="414">
                  <c:v>0.63087685876367405</c:v>
                </c:pt>
                <c:pt idx="415">
                  <c:v>0.57665069298081961</c:v>
                </c:pt>
                <c:pt idx="416">
                  <c:v>0.40515143411993848</c:v>
                </c:pt>
                <c:pt idx="417">
                  <c:v>0.23613311730135633</c:v>
                </c:pt>
                <c:pt idx="418">
                  <c:v>0.25105161581602309</c:v>
                </c:pt>
                <c:pt idx="419">
                  <c:v>0.27736563906423084</c:v>
                </c:pt>
                <c:pt idx="420">
                  <c:v>0.341501137148298</c:v>
                </c:pt>
                <c:pt idx="421">
                  <c:v>0.31961113550445841</c:v>
                </c:pt>
                <c:pt idx="422">
                  <c:v>0.26986069327940077</c:v>
                </c:pt>
                <c:pt idx="423">
                  <c:v>0.10815952576777788</c:v>
                </c:pt>
                <c:pt idx="424">
                  <c:v>7.78219077998199E-3</c:v>
                </c:pt>
                <c:pt idx="425">
                  <c:v>-7.8268071496754299E-3</c:v>
                </c:pt>
                <c:pt idx="426">
                  <c:v>0.326432580326949</c:v>
                </c:pt>
                <c:pt idx="427">
                  <c:v>0.29655920078802667</c:v>
                </c:pt>
                <c:pt idx="428">
                  <c:v>0.3406989102423359</c:v>
                </c:pt>
                <c:pt idx="429">
                  <c:v>0.38772588970106314</c:v>
                </c:pt>
                <c:pt idx="430">
                  <c:v>0.39752829318983296</c:v>
                </c:pt>
                <c:pt idx="431">
                  <c:v>0.44037246945538655</c:v>
                </c:pt>
                <c:pt idx="432">
                  <c:v>0.4423160910723356</c:v>
                </c:pt>
                <c:pt idx="433">
                  <c:v>0.28399392991780559</c:v>
                </c:pt>
                <c:pt idx="434">
                  <c:v>0.32894851058751307</c:v>
                </c:pt>
                <c:pt idx="435">
                  <c:v>0.32407339959270831</c:v>
                </c:pt>
                <c:pt idx="436">
                  <c:v>0.30046189742682716</c:v>
                </c:pt>
                <c:pt idx="437">
                  <c:v>0.13414286273733866</c:v>
                </c:pt>
                <c:pt idx="438">
                  <c:v>0.13620920070889819</c:v>
                </c:pt>
                <c:pt idx="439">
                  <c:v>8.7806482973067368E-2</c:v>
                </c:pt>
                <c:pt idx="440">
                  <c:v>0.31283098558028777</c:v>
                </c:pt>
                <c:pt idx="441">
                  <c:v>0.61392782365778276</c:v>
                </c:pt>
                <c:pt idx="442">
                  <c:v>0.52048319265504306</c:v>
                </c:pt>
                <c:pt idx="443">
                  <c:v>0.49853411248166823</c:v>
                </c:pt>
                <c:pt idx="444">
                  <c:v>0.24109601862292673</c:v>
                </c:pt>
                <c:pt idx="445">
                  <c:v>0.14938341523429699</c:v>
                </c:pt>
                <c:pt idx="446">
                  <c:v>0.17399648913391674</c:v>
                </c:pt>
                <c:pt idx="447">
                  <c:v>0.18971223094301504</c:v>
                </c:pt>
                <c:pt idx="448">
                  <c:v>0.23023202286447364</c:v>
                </c:pt>
                <c:pt idx="449">
                  <c:v>0.20530038748800217</c:v>
                </c:pt>
                <c:pt idx="450">
                  <c:v>0.34027715406368875</c:v>
                </c:pt>
                <c:pt idx="451">
                  <c:v>0.26041840328623411</c:v>
                </c:pt>
                <c:pt idx="452">
                  <c:v>0.2118485927476661</c:v>
                </c:pt>
                <c:pt idx="453">
                  <c:v>0.11265711940690548</c:v>
                </c:pt>
                <c:pt idx="454">
                  <c:v>-5.0197081727876958E-2</c:v>
                </c:pt>
                <c:pt idx="455">
                  <c:v>4.2994345647697552E-2</c:v>
                </c:pt>
                <c:pt idx="456">
                  <c:v>0.16375688976250458</c:v>
                </c:pt>
                <c:pt idx="457">
                  <c:v>-1.2546957739050235E-3</c:v>
                </c:pt>
                <c:pt idx="458">
                  <c:v>-3.7870256784013456E-2</c:v>
                </c:pt>
                <c:pt idx="459">
                  <c:v>-0.12332457685613063</c:v>
                </c:pt>
                <c:pt idx="460">
                  <c:v>-2.9851036794316554E-2</c:v>
                </c:pt>
                <c:pt idx="461">
                  <c:v>-7.8365874092652055E-2</c:v>
                </c:pt>
                <c:pt idx="462">
                  <c:v>-0.2584553008487136</c:v>
                </c:pt>
                <c:pt idx="463">
                  <c:v>-0.12434129476146971</c:v>
                </c:pt>
                <c:pt idx="464">
                  <c:v>3.2972032698890263E-3</c:v>
                </c:pt>
                <c:pt idx="465">
                  <c:v>0.27153436648679818</c:v>
                </c:pt>
                <c:pt idx="466">
                  <c:v>0.27748890737787546</c:v>
                </c:pt>
                <c:pt idx="467">
                  <c:v>0.21667266083856385</c:v>
                </c:pt>
                <c:pt idx="468">
                  <c:v>8.0237769997254516E-2</c:v>
                </c:pt>
                <c:pt idx="469">
                  <c:v>-3.4134185084071511E-3</c:v>
                </c:pt>
                <c:pt idx="470">
                  <c:v>-0.10634640003924023</c:v>
                </c:pt>
                <c:pt idx="471">
                  <c:v>-0.11341526037335536</c:v>
                </c:pt>
                <c:pt idx="472">
                  <c:v>-0.2347925299511382</c:v>
                </c:pt>
                <c:pt idx="473">
                  <c:v>-0.29991576551968691</c:v>
                </c:pt>
                <c:pt idx="474">
                  <c:v>-0.14007453930729752</c:v>
                </c:pt>
                <c:pt idx="475">
                  <c:v>-0.29689377303132813</c:v>
                </c:pt>
                <c:pt idx="476">
                  <c:v>-0.23783673080572632</c:v>
                </c:pt>
                <c:pt idx="477">
                  <c:v>-0.22306937641702984</c:v>
                </c:pt>
                <c:pt idx="478">
                  <c:v>-0.21427941791642291</c:v>
                </c:pt>
                <c:pt idx="479">
                  <c:v>-0.19854008390253819</c:v>
                </c:pt>
                <c:pt idx="480">
                  <c:v>-0.27348472052082784</c:v>
                </c:pt>
                <c:pt idx="481">
                  <c:v>-0.22197344954285181</c:v>
                </c:pt>
                <c:pt idx="482">
                  <c:v>-8.519861045213295E-2</c:v>
                </c:pt>
                <c:pt idx="483">
                  <c:v>7.3027669188356015E-2</c:v>
                </c:pt>
                <c:pt idx="484">
                  <c:v>0.12856503575284772</c:v>
                </c:pt>
                <c:pt idx="485">
                  <c:v>-1.8990305694832621E-4</c:v>
                </c:pt>
                <c:pt idx="486">
                  <c:v>-3.1320611323714109E-2</c:v>
                </c:pt>
                <c:pt idx="487">
                  <c:v>8.1449957001117901E-2</c:v>
                </c:pt>
                <c:pt idx="488">
                  <c:v>-5.2205447849927866E-2</c:v>
                </c:pt>
                <c:pt idx="489">
                  <c:v>0.13913054102579081</c:v>
                </c:pt>
                <c:pt idx="490">
                  <c:v>0.20675839429812215</c:v>
                </c:pt>
                <c:pt idx="491">
                  <c:v>0.33025382168166417</c:v>
                </c:pt>
                <c:pt idx="492">
                  <c:v>0.19917977681176979</c:v>
                </c:pt>
                <c:pt idx="493">
                  <c:v>0.20055006008101928</c:v>
                </c:pt>
                <c:pt idx="494">
                  <c:v>0.22063365166506044</c:v>
                </c:pt>
                <c:pt idx="495">
                  <c:v>0.17886033806201018</c:v>
                </c:pt>
                <c:pt idx="496">
                  <c:v>0.29989318507759211</c:v>
                </c:pt>
                <c:pt idx="497">
                  <c:v>0.44403227532124045</c:v>
                </c:pt>
                <c:pt idx="498">
                  <c:v>0.47134405064598273</c:v>
                </c:pt>
                <c:pt idx="499">
                  <c:v>-2.1356251453413799E-3</c:v>
                </c:pt>
                <c:pt idx="500">
                  <c:v>-0.20389692444621221</c:v>
                </c:pt>
                <c:pt idx="501">
                  <c:v>-0.28346699644840345</c:v>
                </c:pt>
                <c:pt idx="502">
                  <c:v>-0.36101014418017296</c:v>
                </c:pt>
                <c:pt idx="503">
                  <c:v>-0.33175448991374273</c:v>
                </c:pt>
                <c:pt idx="504">
                  <c:v>-0.41380867901291685</c:v>
                </c:pt>
                <c:pt idx="505">
                  <c:v>0.5</c:v>
                </c:pt>
                <c:pt idx="506">
                  <c:v>0.46</c:v>
                </c:pt>
                <c:pt idx="507">
                  <c:v>0.66</c:v>
                </c:pt>
                <c:pt idx="508">
                  <c:v>0.66</c:v>
                </c:pt>
                <c:pt idx="509">
                  <c:v>0.63</c:v>
                </c:pt>
                <c:pt idx="510">
                  <c:v>0.74</c:v>
                </c:pt>
                <c:pt idx="511">
                  <c:v>0.78</c:v>
                </c:pt>
                <c:pt idx="512">
                  <c:v>0.75</c:v>
                </c:pt>
                <c:pt idx="513">
                  <c:v>0.78</c:v>
                </c:pt>
                <c:pt idx="514">
                  <c:v>0.56999999999999995</c:v>
                </c:pt>
                <c:pt idx="515">
                  <c:v>0.48</c:v>
                </c:pt>
                <c:pt idx="516">
                  <c:v>0.6</c:v>
                </c:pt>
                <c:pt idx="517">
                  <c:v>0.66</c:v>
                </c:pt>
                <c:pt idx="518">
                  <c:v>0.78</c:v>
                </c:pt>
                <c:pt idx="519">
                  <c:v>0.89</c:v>
                </c:pt>
                <c:pt idx="520">
                  <c:v>0.89</c:v>
                </c:pt>
                <c:pt idx="521">
                  <c:v>0.99</c:v>
                </c:pt>
                <c:pt idx="522">
                  <c:v>1.04</c:v>
                </c:pt>
                <c:pt idx="523">
                  <c:v>1.03</c:v>
                </c:pt>
                <c:pt idx="524">
                  <c:v>1</c:v>
                </c:pt>
                <c:pt idx="525">
                  <c:v>0.81</c:v>
                </c:pt>
                <c:pt idx="526">
                  <c:v>0.81</c:v>
                </c:pt>
                <c:pt idx="527">
                  <c:v>0.8</c:v>
                </c:pt>
                <c:pt idx="528">
                  <c:v>0.8</c:v>
                </c:pt>
                <c:pt idx="529">
                  <c:v>0.82</c:v>
                </c:pt>
                <c:pt idx="530">
                  <c:v>0.87</c:v>
                </c:pt>
                <c:pt idx="531">
                  <c:v>0.86</c:v>
                </c:pt>
                <c:pt idx="532">
                  <c:v>0.68</c:v>
                </c:pt>
                <c:pt idx="533">
                  <c:v>0.71</c:v>
                </c:pt>
                <c:pt idx="534">
                  <c:v>0.7</c:v>
                </c:pt>
                <c:pt idx="535">
                  <c:v>0.8</c:v>
                </c:pt>
                <c:pt idx="536">
                  <c:v>0.82</c:v>
                </c:pt>
                <c:pt idx="537">
                  <c:v>0.9</c:v>
                </c:pt>
                <c:pt idx="538">
                  <c:v>0.82</c:v>
                </c:pt>
                <c:pt idx="539">
                  <c:v>0.84</c:v>
                </c:pt>
                <c:pt idx="540">
                  <c:v>0.73</c:v>
                </c:pt>
                <c:pt idx="541">
                  <c:v>0.74</c:v>
                </c:pt>
                <c:pt idx="542">
                  <c:v>0.68</c:v>
                </c:pt>
                <c:pt idx="543">
                  <c:v>0.63</c:v>
                </c:pt>
                <c:pt idx="544">
                  <c:v>0.66</c:v>
                </c:pt>
                <c:pt idx="545">
                  <c:v>0.76</c:v>
                </c:pt>
                <c:pt idx="546">
                  <c:v>0.9</c:v>
                </c:pt>
                <c:pt idx="547">
                  <c:v>0.97</c:v>
                </c:pt>
                <c:pt idx="548">
                  <c:v>1.01</c:v>
                </c:pt>
                <c:pt idx="549">
                  <c:v>0.91</c:v>
                </c:pt>
                <c:pt idx="550">
                  <c:v>1.04</c:v>
                </c:pt>
                <c:pt idx="551">
                  <c:v>1.1299999999999999</c:v>
                </c:pt>
                <c:pt idx="552">
                  <c:v>1.18</c:v>
                </c:pt>
                <c:pt idx="553">
                  <c:v>1.18</c:v>
                </c:pt>
                <c:pt idx="554">
                  <c:v>1.3</c:v>
                </c:pt>
                <c:pt idx="555">
                  <c:v>1.65</c:v>
                </c:pt>
                <c:pt idx="556">
                  <c:v>1.84</c:v>
                </c:pt>
                <c:pt idx="557">
                  <c:v>2.08</c:v>
                </c:pt>
                <c:pt idx="558">
                  <c:v>1.94</c:v>
                </c:pt>
                <c:pt idx="559">
                  <c:v>1.9</c:v>
                </c:pt>
                <c:pt idx="560">
                  <c:v>1.51</c:v>
                </c:pt>
                <c:pt idx="561">
                  <c:v>1.28</c:v>
                </c:pt>
                <c:pt idx="562">
                  <c:v>1.1399999999999999</c:v>
                </c:pt>
                <c:pt idx="563">
                  <c:v>1.02</c:v>
                </c:pt>
                <c:pt idx="564">
                  <c:v>0.89</c:v>
                </c:pt>
                <c:pt idx="565">
                  <c:v>0.93</c:v>
                </c:pt>
                <c:pt idx="566">
                  <c:v>0.86</c:v>
                </c:pt>
                <c:pt idx="567">
                  <c:v>0.88</c:v>
                </c:pt>
                <c:pt idx="568">
                  <c:v>0.88</c:v>
                </c:pt>
                <c:pt idx="569">
                  <c:v>0.94</c:v>
                </c:pt>
                <c:pt idx="570">
                  <c:v>1.05</c:v>
                </c:pt>
                <c:pt idx="571">
                  <c:v>1.22</c:v>
                </c:pt>
                <c:pt idx="572">
                  <c:v>1.37</c:v>
                </c:pt>
                <c:pt idx="573">
                  <c:v>1.37</c:v>
                </c:pt>
                <c:pt idx="574">
                  <c:v>1.4</c:v>
                </c:pt>
                <c:pt idx="575">
                  <c:v>1.27</c:v>
                </c:pt>
                <c:pt idx="576">
                  <c:v>1.19</c:v>
                </c:pt>
                <c:pt idx="577">
                  <c:v>1.1000000000000001</c:v>
                </c:pt>
                <c:pt idx="578">
                  <c:v>1.1399999999999999</c:v>
                </c:pt>
                <c:pt idx="579">
                  <c:v>1.22</c:v>
                </c:pt>
                <c:pt idx="580">
                  <c:v>1.33</c:v>
                </c:pt>
                <c:pt idx="581">
                  <c:v>1.1499999999999999</c:v>
                </c:pt>
                <c:pt idx="582">
                  <c:v>1</c:v>
                </c:pt>
                <c:pt idx="583">
                  <c:v>1.02</c:v>
                </c:pt>
                <c:pt idx="584">
                  <c:v>1.05</c:v>
                </c:pt>
                <c:pt idx="585">
                  <c:v>1.04</c:v>
                </c:pt>
                <c:pt idx="586">
                  <c:v>1.04</c:v>
                </c:pt>
                <c:pt idx="587">
                  <c:v>1.04</c:v>
                </c:pt>
                <c:pt idx="588">
                  <c:v>1.05</c:v>
                </c:pt>
                <c:pt idx="589">
                  <c:v>1.29</c:v>
                </c:pt>
                <c:pt idx="590">
                  <c:v>1.27</c:v>
                </c:pt>
                <c:pt idx="591">
                  <c:v>1.06</c:v>
                </c:pt>
                <c:pt idx="592">
                  <c:v>1.1100000000000001</c:v>
                </c:pt>
                <c:pt idx="593">
                  <c:v>1.19</c:v>
                </c:pt>
                <c:pt idx="594">
                  <c:v>1.17</c:v>
                </c:pt>
                <c:pt idx="595">
                  <c:v>1.17</c:v>
                </c:pt>
                <c:pt idx="596">
                  <c:v>1.1100000000000001</c:v>
                </c:pt>
                <c:pt idx="597">
                  <c:v>1.1499999999999999</c:v>
                </c:pt>
                <c:pt idx="598">
                  <c:v>1.19</c:v>
                </c:pt>
                <c:pt idx="599">
                  <c:v>1.1399999999999999</c:v>
                </c:pt>
                <c:pt idx="600">
                  <c:v>1.1000000000000001</c:v>
                </c:pt>
                <c:pt idx="601">
                  <c:v>1.08</c:v>
                </c:pt>
                <c:pt idx="602">
                  <c:v>1.1599999999999999</c:v>
                </c:pt>
                <c:pt idx="603">
                  <c:v>1</c:v>
                </c:pt>
                <c:pt idx="604">
                  <c:v>0.89</c:v>
                </c:pt>
                <c:pt idx="605">
                  <c:v>0.86</c:v>
                </c:pt>
                <c:pt idx="606">
                  <c:v>0.97</c:v>
                </c:pt>
                <c:pt idx="607">
                  <c:v>1.1399999999999999</c:v>
                </c:pt>
                <c:pt idx="608">
                  <c:v>1.1299999999999999</c:v>
                </c:pt>
                <c:pt idx="609">
                  <c:v>1.17</c:v>
                </c:pt>
                <c:pt idx="610">
                  <c:v>1.1100000000000001</c:v>
                </c:pt>
                <c:pt idx="611">
                  <c:v>1.19</c:v>
                </c:pt>
                <c:pt idx="612">
                  <c:v>1.23</c:v>
                </c:pt>
                <c:pt idx="613">
                  <c:v>1.28</c:v>
                </c:pt>
                <c:pt idx="614">
                  <c:v>1.33</c:v>
                </c:pt>
                <c:pt idx="615">
                  <c:v>1.43</c:v>
                </c:pt>
                <c:pt idx="616">
                  <c:v>1.36</c:v>
                </c:pt>
                <c:pt idx="617">
                  <c:v>1.33</c:v>
                </c:pt>
                <c:pt idx="618">
                  <c:v>1.38</c:v>
                </c:pt>
                <c:pt idx="619">
                  <c:v>1.3</c:v>
                </c:pt>
                <c:pt idx="620">
                  <c:v>1.23</c:v>
                </c:pt>
                <c:pt idx="621">
                  <c:v>1.29</c:v>
                </c:pt>
                <c:pt idx="622">
                  <c:v>1.21</c:v>
                </c:pt>
                <c:pt idx="623">
                  <c:v>1.04</c:v>
                </c:pt>
                <c:pt idx="624">
                  <c:v>0.99</c:v>
                </c:pt>
                <c:pt idx="625">
                  <c:v>0.88</c:v>
                </c:pt>
                <c:pt idx="626">
                  <c:v>0.95</c:v>
                </c:pt>
                <c:pt idx="627">
                  <c:v>0.94</c:v>
                </c:pt>
                <c:pt idx="628">
                  <c:v>0.94</c:v>
                </c:pt>
                <c:pt idx="629">
                  <c:v>0.98</c:v>
                </c:pt>
                <c:pt idx="630">
                  <c:v>1.01</c:v>
                </c:pt>
                <c:pt idx="631">
                  <c:v>1.1499999999999999</c:v>
                </c:pt>
                <c:pt idx="632">
                  <c:v>1.39</c:v>
                </c:pt>
                <c:pt idx="633">
                  <c:v>1.61</c:v>
                </c:pt>
                <c:pt idx="634">
                  <c:v>1.69</c:v>
                </c:pt>
                <c:pt idx="635">
                  <c:v>1.58</c:v>
                </c:pt>
                <c:pt idx="636">
                  <c:v>1.37</c:v>
                </c:pt>
                <c:pt idx="637">
                  <c:v>1.4</c:v>
                </c:pt>
                <c:pt idx="638">
                  <c:v>1.31</c:v>
                </c:pt>
                <c:pt idx="639">
                  <c:v>1.32</c:v>
                </c:pt>
                <c:pt idx="640">
                  <c:v>1.38</c:v>
                </c:pt>
                <c:pt idx="641">
                  <c:v>1.24</c:v>
                </c:pt>
                <c:pt idx="642">
                  <c:v>1.17</c:v>
                </c:pt>
                <c:pt idx="643">
                  <c:v>1.23</c:v>
                </c:pt>
                <c:pt idx="644">
                  <c:v>1.19</c:v>
                </c:pt>
                <c:pt idx="645">
                  <c:v>0.95</c:v>
                </c:pt>
                <c:pt idx="646">
                  <c:v>0.96</c:v>
                </c:pt>
                <c:pt idx="647">
                  <c:v>1.05</c:v>
                </c:pt>
                <c:pt idx="648">
                  <c:v>0.98</c:v>
                </c:pt>
                <c:pt idx="649">
                  <c:v>1</c:v>
                </c:pt>
                <c:pt idx="650">
                  <c:v>1.05</c:v>
                </c:pt>
                <c:pt idx="651">
                  <c:v>1.25</c:v>
                </c:pt>
                <c:pt idx="652">
                  <c:v>1.32</c:v>
                </c:pt>
                <c:pt idx="653">
                  <c:v>1.54</c:v>
                </c:pt>
                <c:pt idx="654">
                  <c:v>1.55</c:v>
                </c:pt>
                <c:pt idx="655">
                  <c:v>1.35</c:v>
                </c:pt>
                <c:pt idx="656">
                  <c:v>1.25</c:v>
                </c:pt>
                <c:pt idx="657">
                  <c:v>1.1499999999999999</c:v>
                </c:pt>
                <c:pt idx="658">
                  <c:v>1.1100000000000001</c:v>
                </c:pt>
                <c:pt idx="659">
                  <c:v>1.06</c:v>
                </c:pt>
                <c:pt idx="660">
                  <c:v>1</c:v>
                </c:pt>
                <c:pt idx="661">
                  <c:v>0.95</c:v>
                </c:pt>
                <c:pt idx="662">
                  <c:v>0.83</c:v>
                </c:pt>
                <c:pt idx="663">
                  <c:v>0.89</c:v>
                </c:pt>
                <c:pt idx="664">
                  <c:v>0.82</c:v>
                </c:pt>
                <c:pt idx="665">
                  <c:v>0.86</c:v>
                </c:pt>
                <c:pt idx="666">
                  <c:v>0.89</c:v>
                </c:pt>
                <c:pt idx="667">
                  <c:v>0.82</c:v>
                </c:pt>
                <c:pt idx="668">
                  <c:v>0.75</c:v>
                </c:pt>
                <c:pt idx="669">
                  <c:v>0.63</c:v>
                </c:pt>
                <c:pt idx="670">
                  <c:v>0.56000000000000005</c:v>
                </c:pt>
                <c:pt idx="671">
                  <c:v>0.7</c:v>
                </c:pt>
                <c:pt idx="672">
                  <c:v>0.75</c:v>
                </c:pt>
                <c:pt idx="673">
                  <c:v>0.78</c:v>
                </c:pt>
                <c:pt idx="674">
                  <c:v>0.71</c:v>
                </c:pt>
                <c:pt idx="675">
                  <c:v>0.78</c:v>
                </c:pt>
                <c:pt idx="676">
                  <c:v>1.06</c:v>
                </c:pt>
                <c:pt idx="677">
                  <c:v>1.31</c:v>
                </c:pt>
                <c:pt idx="678">
                  <c:v>1.47</c:v>
                </c:pt>
                <c:pt idx="679">
                  <c:v>1.25</c:v>
                </c:pt>
                <c:pt idx="680">
                  <c:v>1.1599999999999999</c:v>
                </c:pt>
                <c:pt idx="681">
                  <c:v>1.22</c:v>
                </c:pt>
                <c:pt idx="682">
                  <c:v>1.1100000000000001</c:v>
                </c:pt>
                <c:pt idx="683">
                  <c:v>1.1200000000000001</c:v>
                </c:pt>
                <c:pt idx="684">
                  <c:v>1.1399999999999999</c:v>
                </c:pt>
                <c:pt idx="685">
                  <c:v>1.1000000000000001</c:v>
                </c:pt>
                <c:pt idx="686">
                  <c:v>1.1200000000000001</c:v>
                </c:pt>
                <c:pt idx="687">
                  <c:v>1.17</c:v>
                </c:pt>
                <c:pt idx="688">
                  <c:v>1.23</c:v>
                </c:pt>
                <c:pt idx="689">
                  <c:v>1.1399999999999999</c:v>
                </c:pt>
                <c:pt idx="690">
                  <c:v>1.28</c:v>
                </c:pt>
                <c:pt idx="691">
                  <c:v>1.29</c:v>
                </c:pt>
                <c:pt idx="692">
                  <c:v>1.37</c:v>
                </c:pt>
                <c:pt idx="693">
                  <c:v>1.45</c:v>
                </c:pt>
                <c:pt idx="694">
                  <c:v>1.25</c:v>
                </c:pt>
                <c:pt idx="695">
                  <c:v>1.0900000000000001</c:v>
                </c:pt>
                <c:pt idx="696">
                  <c:v>1.19</c:v>
                </c:pt>
                <c:pt idx="697">
                  <c:v>1.1399999999999999</c:v>
                </c:pt>
                <c:pt idx="698">
                  <c:v>1.08</c:v>
                </c:pt>
                <c:pt idx="699">
                  <c:v>1.1599999999999999</c:v>
                </c:pt>
                <c:pt idx="700">
                  <c:v>1.1599999999999999</c:v>
                </c:pt>
                <c:pt idx="701">
                  <c:v>1.24</c:v>
                </c:pt>
                <c:pt idx="702">
                  <c:v>1.19</c:v>
                </c:pt>
                <c:pt idx="703">
                  <c:v>1.29</c:v>
                </c:pt>
                <c:pt idx="704">
                  <c:v>1.2</c:v>
                </c:pt>
                <c:pt idx="705">
                  <c:v>1.1200000000000001</c:v>
                </c:pt>
                <c:pt idx="706">
                  <c:v>1.18</c:v>
                </c:pt>
                <c:pt idx="707">
                  <c:v>1.23</c:v>
                </c:pt>
                <c:pt idx="708">
                  <c:v>1.32</c:v>
                </c:pt>
                <c:pt idx="709">
                  <c:v>1.37</c:v>
                </c:pt>
                <c:pt idx="710">
                  <c:v>1.34</c:v>
                </c:pt>
                <c:pt idx="711">
                  <c:v>1.31</c:v>
                </c:pt>
                <c:pt idx="712">
                  <c:v>1.1399999999999999</c:v>
                </c:pt>
                <c:pt idx="713">
                  <c:v>1.07</c:v>
                </c:pt>
                <c:pt idx="714">
                  <c:v>1</c:v>
                </c:pt>
                <c:pt idx="715">
                  <c:v>1.06</c:v>
                </c:pt>
                <c:pt idx="716">
                  <c:v>1.1100000000000001</c:v>
                </c:pt>
                <c:pt idx="717">
                  <c:v>1.1399999999999999</c:v>
                </c:pt>
                <c:pt idx="718">
                  <c:v>1.2</c:v>
                </c:pt>
                <c:pt idx="719">
                  <c:v>1.25</c:v>
                </c:pt>
                <c:pt idx="720">
                  <c:v>1.27</c:v>
                </c:pt>
                <c:pt idx="721">
                  <c:v>1.3</c:v>
                </c:pt>
                <c:pt idx="722">
                  <c:v>1.35</c:v>
                </c:pt>
                <c:pt idx="723">
                  <c:v>1.38</c:v>
                </c:pt>
                <c:pt idx="724">
                  <c:v>1.34</c:v>
                </c:pt>
                <c:pt idx="725">
                  <c:v>1.34</c:v>
                </c:pt>
                <c:pt idx="726">
                  <c:v>1.32</c:v>
                </c:pt>
                <c:pt idx="727">
                  <c:v>1.21</c:v>
                </c:pt>
                <c:pt idx="728">
                  <c:v>1.29</c:v>
                </c:pt>
                <c:pt idx="729">
                  <c:v>1.2</c:v>
                </c:pt>
                <c:pt idx="730">
                  <c:v>1.1599999999999999</c:v>
                </c:pt>
                <c:pt idx="731">
                  <c:v>1.1299999999999999</c:v>
                </c:pt>
                <c:pt idx="732">
                  <c:v>1.05</c:v>
                </c:pt>
                <c:pt idx="733">
                  <c:v>0.99</c:v>
                </c:pt>
                <c:pt idx="734">
                  <c:v>1.05</c:v>
                </c:pt>
                <c:pt idx="735">
                  <c:v>1.04</c:v>
                </c:pt>
                <c:pt idx="736">
                  <c:v>1.1299999999999999</c:v>
                </c:pt>
                <c:pt idx="737">
                  <c:v>1.1299999999999999</c:v>
                </c:pt>
                <c:pt idx="738">
                  <c:v>1.08</c:v>
                </c:pt>
                <c:pt idx="739">
                  <c:v>1.21</c:v>
                </c:pt>
                <c:pt idx="740">
                  <c:v>1.3</c:v>
                </c:pt>
                <c:pt idx="741">
                  <c:v>1.44</c:v>
                </c:pt>
                <c:pt idx="742">
                  <c:v>1.5</c:v>
                </c:pt>
                <c:pt idx="743">
                  <c:v>1.45</c:v>
                </c:pt>
                <c:pt idx="744">
                  <c:v>1.61</c:v>
                </c:pt>
                <c:pt idx="745">
                  <c:v>1.59</c:v>
                </c:pt>
                <c:pt idx="746">
                  <c:v>1.55</c:v>
                </c:pt>
                <c:pt idx="747">
                  <c:v>1.6</c:v>
                </c:pt>
                <c:pt idx="748">
                  <c:v>1.77</c:v>
                </c:pt>
                <c:pt idx="749">
                  <c:v>1.87</c:v>
                </c:pt>
                <c:pt idx="750">
                  <c:v>2.0099999999999998</c:v>
                </c:pt>
                <c:pt idx="751">
                  <c:v>1.87</c:v>
                </c:pt>
                <c:pt idx="752">
                  <c:v>1.67</c:v>
                </c:pt>
                <c:pt idx="753">
                  <c:v>1.56</c:v>
                </c:pt>
                <c:pt idx="754">
                  <c:v>1.45</c:v>
                </c:pt>
                <c:pt idx="755">
                  <c:v>1.3</c:v>
                </c:pt>
                <c:pt idx="756">
                  <c:v>1.18</c:v>
                </c:pt>
                <c:pt idx="757">
                  <c:v>1.19</c:v>
                </c:pt>
                <c:pt idx="758">
                  <c:v>1.26</c:v>
                </c:pt>
                <c:pt idx="759">
                  <c:v>1.32</c:v>
                </c:pt>
                <c:pt idx="760">
                  <c:v>1.35</c:v>
                </c:pt>
                <c:pt idx="761">
                  <c:v>1.27</c:v>
                </c:pt>
                <c:pt idx="762">
                  <c:v>1.35</c:v>
                </c:pt>
                <c:pt idx="763">
                  <c:v>1.3</c:v>
                </c:pt>
                <c:pt idx="764">
                  <c:v>1.34</c:v>
                </c:pt>
                <c:pt idx="765">
                  <c:v>1.31</c:v>
                </c:pt>
                <c:pt idx="766">
                  <c:v>1.26</c:v>
                </c:pt>
                <c:pt idx="767">
                  <c:v>1.34</c:v>
                </c:pt>
                <c:pt idx="768">
                  <c:v>1.34</c:v>
                </c:pt>
                <c:pt idx="769">
                  <c:v>1.37</c:v>
                </c:pt>
                <c:pt idx="770">
                  <c:v>1.4</c:v>
                </c:pt>
                <c:pt idx="771">
                  <c:v>1.48</c:v>
                </c:pt>
                <c:pt idx="772">
                  <c:v>1.52</c:v>
                </c:pt>
                <c:pt idx="773">
                  <c:v>1.44</c:v>
                </c:pt>
                <c:pt idx="774">
                  <c:v>1.6</c:v>
                </c:pt>
                <c:pt idx="775">
                  <c:v>1.85</c:v>
                </c:pt>
                <c:pt idx="776">
                  <c:v>1.95</c:v>
                </c:pt>
                <c:pt idx="777">
                  <c:v>1.87</c:v>
                </c:pt>
                <c:pt idx="778">
                  <c:v>1.81</c:v>
                </c:pt>
                <c:pt idx="779">
                  <c:v>1.67</c:v>
                </c:pt>
                <c:pt idx="780">
                  <c:v>1.61</c:v>
                </c:pt>
                <c:pt idx="781">
                  <c:v>1.59</c:v>
                </c:pt>
                <c:pt idx="782">
                  <c:v>1.64</c:v>
                </c:pt>
                <c:pt idx="783">
                  <c:v>1.63</c:v>
                </c:pt>
                <c:pt idx="784">
                  <c:v>1.7</c:v>
                </c:pt>
                <c:pt idx="785">
                  <c:v>1.6</c:v>
                </c:pt>
                <c:pt idx="786">
                  <c:v>1.69</c:v>
                </c:pt>
                <c:pt idx="787">
                  <c:v>1.73</c:v>
                </c:pt>
                <c:pt idx="788">
                  <c:v>1.64</c:v>
                </c:pt>
                <c:pt idx="789">
                  <c:v>1.58</c:v>
                </c:pt>
                <c:pt idx="790">
                  <c:v>1.58</c:v>
                </c:pt>
                <c:pt idx="791">
                  <c:v>1.66</c:v>
                </c:pt>
                <c:pt idx="792">
                  <c:v>1.56</c:v>
                </c:pt>
                <c:pt idx="793">
                  <c:v>1.47</c:v>
                </c:pt>
                <c:pt idx="794">
                  <c:v>1.32</c:v>
                </c:pt>
                <c:pt idx="795">
                  <c:v>1.24</c:v>
                </c:pt>
                <c:pt idx="796">
                  <c:v>1.31</c:v>
                </c:pt>
                <c:pt idx="797">
                  <c:v>2.4</c:v>
                </c:pt>
                <c:pt idx="798">
                  <c:v>2.29</c:v>
                </c:pt>
                <c:pt idx="799">
                  <c:v>2.15</c:v>
                </c:pt>
                <c:pt idx="800">
                  <c:v>2.04</c:v>
                </c:pt>
                <c:pt idx="801">
                  <c:v>1.93</c:v>
                </c:pt>
                <c:pt idx="802">
                  <c:v>1.84</c:v>
                </c:pt>
                <c:pt idx="803">
                  <c:v>1.77</c:v>
                </c:pt>
                <c:pt idx="804">
                  <c:v>1.59</c:v>
                </c:pt>
                <c:pt idx="805">
                  <c:v>1.3</c:v>
                </c:pt>
                <c:pt idx="806">
                  <c:v>3.23</c:v>
                </c:pt>
                <c:pt idx="807">
                  <c:v>2.9</c:v>
                </c:pt>
                <c:pt idx="808">
                  <c:v>2.7</c:v>
                </c:pt>
                <c:pt idx="809">
                  <c:v>2.0499999999999998</c:v>
                </c:pt>
                <c:pt idx="810">
                  <c:v>1.1399999999999999</c:v>
                </c:pt>
                <c:pt idx="811">
                  <c:v>1.28</c:v>
                </c:pt>
                <c:pt idx="812">
                  <c:v>1.26</c:v>
                </c:pt>
                <c:pt idx="813">
                  <c:v>0.68</c:v>
                </c:pt>
                <c:pt idx="814">
                  <c:v>1.24</c:v>
                </c:pt>
                <c:pt idx="815">
                  <c:v>1.71</c:v>
                </c:pt>
                <c:pt idx="816">
                  <c:v>1.59</c:v>
                </c:pt>
                <c:pt idx="817">
                  <c:v>1.69</c:v>
                </c:pt>
                <c:pt idx="818">
                  <c:v>1.84</c:v>
                </c:pt>
                <c:pt idx="819">
                  <c:v>1.81</c:v>
                </c:pt>
                <c:pt idx="820">
                  <c:v>1.92</c:v>
                </c:pt>
                <c:pt idx="821">
                  <c:v>2</c:v>
                </c:pt>
                <c:pt idx="822">
                  <c:v>1.68</c:v>
                </c:pt>
                <c:pt idx="823">
                  <c:v>1.62</c:v>
                </c:pt>
                <c:pt idx="824">
                  <c:v>1.25</c:v>
                </c:pt>
                <c:pt idx="825">
                  <c:v>1.26</c:v>
                </c:pt>
                <c:pt idx="826">
                  <c:v>1.33</c:v>
                </c:pt>
                <c:pt idx="827">
                  <c:v>1.08</c:v>
                </c:pt>
                <c:pt idx="828">
                  <c:v>1.2</c:v>
                </c:pt>
                <c:pt idx="829">
                  <c:v>0.88</c:v>
                </c:pt>
                <c:pt idx="830">
                  <c:v>1.03</c:v>
                </c:pt>
                <c:pt idx="831">
                  <c:v>1.07</c:v>
                </c:pt>
                <c:pt idx="832">
                  <c:v>1.6</c:v>
                </c:pt>
                <c:pt idx="833">
                  <c:v>1.53</c:v>
                </c:pt>
                <c:pt idx="834">
                  <c:v>1.41</c:v>
                </c:pt>
                <c:pt idx="835">
                  <c:v>1.38</c:v>
                </c:pt>
                <c:pt idx="836">
                  <c:v>1.35</c:v>
                </c:pt>
                <c:pt idx="837">
                  <c:v>1.35</c:v>
                </c:pt>
                <c:pt idx="838">
                  <c:v>1.38</c:v>
                </c:pt>
                <c:pt idx="839">
                  <c:v>1.55</c:v>
                </c:pt>
                <c:pt idx="840">
                  <c:v>1.56</c:v>
                </c:pt>
                <c:pt idx="841">
                  <c:v>1.54</c:v>
                </c:pt>
                <c:pt idx="842">
                  <c:v>1.5</c:v>
                </c:pt>
                <c:pt idx="843">
                  <c:v>1.45</c:v>
                </c:pt>
                <c:pt idx="844">
                  <c:v>1.43</c:v>
                </c:pt>
                <c:pt idx="845">
                  <c:v>1.48</c:v>
                </c:pt>
                <c:pt idx="846">
                  <c:v>1.55</c:v>
                </c:pt>
                <c:pt idx="847">
                  <c:v>1.58</c:v>
                </c:pt>
                <c:pt idx="848">
                  <c:v>1.52</c:v>
                </c:pt>
                <c:pt idx="849">
                  <c:v>1.53</c:v>
                </c:pt>
                <c:pt idx="850">
                  <c:v>1.49</c:v>
                </c:pt>
                <c:pt idx="851">
                  <c:v>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72-4F47-B014-F7505A969539}"/>
            </c:ext>
          </c:extLst>
        </c:ser>
        <c:ser>
          <c:idx val="8"/>
          <c:order val="1"/>
          <c:tx>
            <c:strRef>
              <c:f>'M42. ábra_chart'!$H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862</c:f>
              <c:strCache>
                <c:ptCount val="840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e</c:v>
                </c:pt>
                <c:pt idx="377">
                  <c:v>July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</c:v>
                </c:pt>
                <c:pt idx="799">
                  <c:v>Mar</c:v>
                </c:pt>
                <c:pt idx="818">
                  <c:v>Apr</c:v>
                </c:pt>
                <c:pt idx="839">
                  <c:v>May</c:v>
                </c:pt>
              </c:strCache>
            </c:strRef>
          </c:cat>
          <c:val>
            <c:numRef>
              <c:f>'M42. ábra_chart'!$H$11:$H$862</c:f>
              <c:numCache>
                <c:formatCode>#,##0.00</c:formatCode>
                <c:ptCount val="852"/>
                <c:pt idx="0">
                  <c:v>0.65992616739617171</c:v>
                </c:pt>
                <c:pt idx="1">
                  <c:v>0.60821691699437941</c:v>
                </c:pt>
                <c:pt idx="2">
                  <c:v>0.52961442549469395</c:v>
                </c:pt>
                <c:pt idx="3">
                  <c:v>0.5886603862583939</c:v>
                </c:pt>
                <c:pt idx="4">
                  <c:v>0.44274066757861269</c:v>
                </c:pt>
                <c:pt idx="5">
                  <c:v>0.39630930615197318</c:v>
                </c:pt>
                <c:pt idx="6">
                  <c:v>0.35213401985630588</c:v>
                </c:pt>
                <c:pt idx="7">
                  <c:v>0.32314276879935305</c:v>
                </c:pt>
                <c:pt idx="8">
                  <c:v>0.22200825852285605</c:v>
                </c:pt>
                <c:pt idx="9">
                  <c:v>0.26329636412984986</c:v>
                </c:pt>
                <c:pt idx="10">
                  <c:v>0.26431232676324223</c:v>
                </c:pt>
                <c:pt idx="11">
                  <c:v>0.32161146257478751</c:v>
                </c:pt>
                <c:pt idx="12">
                  <c:v>0.35176174414327516</c:v>
                </c:pt>
                <c:pt idx="13">
                  <c:v>0.43386461117847291</c:v>
                </c:pt>
                <c:pt idx="14">
                  <c:v>0.46893641996037866</c:v>
                </c:pt>
                <c:pt idx="15">
                  <c:v>0.55642073978365425</c:v>
                </c:pt>
                <c:pt idx="16">
                  <c:v>0.52832141167691016</c:v>
                </c:pt>
                <c:pt idx="17">
                  <c:v>0.47703213172849251</c:v>
                </c:pt>
                <c:pt idx="18">
                  <c:v>0.46102290565941501</c:v>
                </c:pt>
                <c:pt idx="19">
                  <c:v>0.40045293623027495</c:v>
                </c:pt>
                <c:pt idx="20">
                  <c:v>0.38293403960175881</c:v>
                </c:pt>
                <c:pt idx="21">
                  <c:v>0.3828774658914717</c:v>
                </c:pt>
                <c:pt idx="22">
                  <c:v>0.2790401810197477</c:v>
                </c:pt>
                <c:pt idx="23">
                  <c:v>0.3014831015554057</c:v>
                </c:pt>
                <c:pt idx="24">
                  <c:v>0.24190735906607011</c:v>
                </c:pt>
                <c:pt idx="25">
                  <c:v>0.54452307784191589</c:v>
                </c:pt>
                <c:pt idx="26">
                  <c:v>0.71079540709257838</c:v>
                </c:pt>
                <c:pt idx="27">
                  <c:v>0.68525689142050761</c:v>
                </c:pt>
                <c:pt idx="28">
                  <c:v>0.80426180355463173</c:v>
                </c:pt>
                <c:pt idx="29">
                  <c:v>0.7975598230708334</c:v>
                </c:pt>
                <c:pt idx="30">
                  <c:v>0.3444696983153876</c:v>
                </c:pt>
                <c:pt idx="31">
                  <c:v>0.45997158938071503</c:v>
                </c:pt>
                <c:pt idx="32">
                  <c:v>0.77590932032503013</c:v>
                </c:pt>
                <c:pt idx="33">
                  <c:v>0.93565821184617048</c:v>
                </c:pt>
                <c:pt idx="34">
                  <c:v>1.0068180682591956</c:v>
                </c:pt>
                <c:pt idx="35">
                  <c:v>1.0192716831366608</c:v>
                </c:pt>
                <c:pt idx="36">
                  <c:v>1.0899728937197928</c:v>
                </c:pt>
                <c:pt idx="37">
                  <c:v>1.067383208194149</c:v>
                </c:pt>
                <c:pt idx="38">
                  <c:v>1.2814043691425787</c:v>
                </c:pt>
                <c:pt idx="39">
                  <c:v>1.2741141681339292</c:v>
                </c:pt>
                <c:pt idx="40">
                  <c:v>1.2685997224087098</c:v>
                </c:pt>
                <c:pt idx="41">
                  <c:v>1.1220693668996484</c:v>
                </c:pt>
                <c:pt idx="42">
                  <c:v>1.1444124668550262</c:v>
                </c:pt>
                <c:pt idx="43">
                  <c:v>1.3095113584608344</c:v>
                </c:pt>
                <c:pt idx="44">
                  <c:v>1.4192723266430711</c:v>
                </c:pt>
                <c:pt idx="45">
                  <c:v>1.3710548974017445</c:v>
                </c:pt>
                <c:pt idx="46">
                  <c:v>1.5690958999955402</c:v>
                </c:pt>
                <c:pt idx="47">
                  <c:v>1.4561104320175788</c:v>
                </c:pt>
                <c:pt idx="48">
                  <c:v>1.3785164302255037</c:v>
                </c:pt>
                <c:pt idx="49">
                  <c:v>1.3519953208087983</c:v>
                </c:pt>
                <c:pt idx="50">
                  <c:v>1.3250937606893065</c:v>
                </c:pt>
                <c:pt idx="51">
                  <c:v>1.2742165880450504</c:v>
                </c:pt>
                <c:pt idx="52">
                  <c:v>1.2956250772685491</c:v>
                </c:pt>
                <c:pt idx="53">
                  <c:v>1.2545117177853209</c:v>
                </c:pt>
                <c:pt idx="54">
                  <c:v>1.1749897194277661</c:v>
                </c:pt>
                <c:pt idx="55">
                  <c:v>1.0170364759928614</c:v>
                </c:pt>
                <c:pt idx="56">
                  <c:v>1.1330245714014135</c:v>
                </c:pt>
                <c:pt idx="57">
                  <c:v>1.0715457273573343</c:v>
                </c:pt>
                <c:pt idx="58">
                  <c:v>1.0061287108425723</c:v>
                </c:pt>
                <c:pt idx="59">
                  <c:v>1.0113015850885554</c:v>
                </c:pt>
                <c:pt idx="60">
                  <c:v>1.2561190038577348</c:v>
                </c:pt>
                <c:pt idx="61">
                  <c:v>1.7844552803303761</c:v>
                </c:pt>
                <c:pt idx="62">
                  <c:v>1.8734628702239948</c:v>
                </c:pt>
                <c:pt idx="63">
                  <c:v>1.9790918838088012</c:v>
                </c:pt>
                <c:pt idx="64">
                  <c:v>1.9231974825861486</c:v>
                </c:pt>
                <c:pt idx="65">
                  <c:v>1.9551254191294565</c:v>
                </c:pt>
                <c:pt idx="66">
                  <c:v>2.0467626739091771</c:v>
                </c:pt>
                <c:pt idx="67">
                  <c:v>2.0266326189742299</c:v>
                </c:pt>
                <c:pt idx="68">
                  <c:v>1.980734323676431</c:v>
                </c:pt>
                <c:pt idx="69">
                  <c:v>1.8597924338503533</c:v>
                </c:pt>
                <c:pt idx="70">
                  <c:v>1.7825711507126478</c:v>
                </c:pt>
                <c:pt idx="71">
                  <c:v>1.6799681537227285</c:v>
                </c:pt>
                <c:pt idx="72">
                  <c:v>1.4998839180109105</c:v>
                </c:pt>
                <c:pt idx="73">
                  <c:v>1.483502115498744</c:v>
                </c:pt>
                <c:pt idx="74">
                  <c:v>1.5330002316284719</c:v>
                </c:pt>
                <c:pt idx="75">
                  <c:v>1.4990467869810449</c:v>
                </c:pt>
                <c:pt idx="76">
                  <c:v>1.3380658387654856</c:v>
                </c:pt>
                <c:pt idx="77">
                  <c:v>1.3648759483268877</c:v>
                </c:pt>
                <c:pt idx="78">
                  <c:v>1.340142760965668</c:v>
                </c:pt>
                <c:pt idx="79">
                  <c:v>1.2180431477816829</c:v>
                </c:pt>
                <c:pt idx="80">
                  <c:v>1.3493689335812933</c:v>
                </c:pt>
                <c:pt idx="81">
                  <c:v>1.4874990396545227</c:v>
                </c:pt>
                <c:pt idx="82">
                  <c:v>1.4749721486602256</c:v>
                </c:pt>
                <c:pt idx="83">
                  <c:v>1.4874064220735113</c:v>
                </c:pt>
                <c:pt idx="84">
                  <c:v>1.583860910806312</c:v>
                </c:pt>
                <c:pt idx="85">
                  <c:v>1.5794481668489149</c:v>
                </c:pt>
                <c:pt idx="86">
                  <c:v>1.5057647386636808</c:v>
                </c:pt>
                <c:pt idx="87">
                  <c:v>1.6093641494487998</c:v>
                </c:pt>
                <c:pt idx="88">
                  <c:v>1.6931124447980037</c:v>
                </c:pt>
                <c:pt idx="89">
                  <c:v>1.6917348238462691</c:v>
                </c:pt>
                <c:pt idx="90">
                  <c:v>1.565402755780505</c:v>
                </c:pt>
                <c:pt idx="91">
                  <c:v>1.5466855798704562</c:v>
                </c:pt>
                <c:pt idx="92">
                  <c:v>1.5759699074079367</c:v>
                </c:pt>
                <c:pt idx="93">
                  <c:v>1.7534986341186438</c:v>
                </c:pt>
                <c:pt idx="94">
                  <c:v>1.9185887220742766</c:v>
                </c:pt>
                <c:pt idx="95">
                  <c:v>2.0095236571030508</c:v>
                </c:pt>
                <c:pt idx="96">
                  <c:v>2.0942169129669539</c:v>
                </c:pt>
                <c:pt idx="97">
                  <c:v>2.2477267599687938</c:v>
                </c:pt>
                <c:pt idx="98">
                  <c:v>2.2021686028128347</c:v>
                </c:pt>
                <c:pt idx="99">
                  <c:v>2.1987732218875262</c:v>
                </c:pt>
                <c:pt idx="100">
                  <c:v>2.136063094022874</c:v>
                </c:pt>
                <c:pt idx="101">
                  <c:v>1.9095726454947008</c:v>
                </c:pt>
                <c:pt idx="102">
                  <c:v>2.077609822818629</c:v>
                </c:pt>
                <c:pt idx="103">
                  <c:v>2.1736765402861944</c:v>
                </c:pt>
                <c:pt idx="104">
                  <c:v>2.2491992951118474</c:v>
                </c:pt>
                <c:pt idx="105">
                  <c:v>2.2195632502229206</c:v>
                </c:pt>
                <c:pt idx="106">
                  <c:v>2.2287488099524748</c:v>
                </c:pt>
                <c:pt idx="107">
                  <c:v>2.1823138148638845</c:v>
                </c:pt>
                <c:pt idx="108">
                  <c:v>2.2087895529111998</c:v>
                </c:pt>
                <c:pt idx="109">
                  <c:v>2.1504209042552498</c:v>
                </c:pt>
                <c:pt idx="110">
                  <c:v>2.0840861099365</c:v>
                </c:pt>
                <c:pt idx="111">
                  <c:v>2.126563175603152</c:v>
                </c:pt>
                <c:pt idx="112">
                  <c:v>2.1287671795753287</c:v>
                </c:pt>
                <c:pt idx="113">
                  <c:v>2.0096316183438896</c:v>
                </c:pt>
                <c:pt idx="114">
                  <c:v>2.0086796323205967</c:v>
                </c:pt>
                <c:pt idx="115">
                  <c:v>1.9548593428759866</c:v>
                </c:pt>
                <c:pt idx="116">
                  <c:v>1.8754323171968057</c:v>
                </c:pt>
                <c:pt idx="117">
                  <c:v>1.8047602063419261</c:v>
                </c:pt>
                <c:pt idx="118">
                  <c:v>1.930287360818757</c:v>
                </c:pt>
                <c:pt idx="119">
                  <c:v>1.848596901523643</c:v>
                </c:pt>
                <c:pt idx="120">
                  <c:v>1.9658313047026712</c:v>
                </c:pt>
                <c:pt idx="121">
                  <c:v>2.0128170591399934</c:v>
                </c:pt>
                <c:pt idx="122">
                  <c:v>2.3635638061822943</c:v>
                </c:pt>
                <c:pt idx="123">
                  <c:v>2.6679776224538556</c:v>
                </c:pt>
                <c:pt idx="124">
                  <c:v>2.8667524923141414</c:v>
                </c:pt>
                <c:pt idx="125">
                  <c:v>2.784308956261039</c:v>
                </c:pt>
                <c:pt idx="126">
                  <c:v>2.3534985144055418</c:v>
                </c:pt>
                <c:pt idx="127">
                  <c:v>2.3852569842466029</c:v>
                </c:pt>
                <c:pt idx="128">
                  <c:v>2.2550981353771213</c:v>
                </c:pt>
                <c:pt idx="129">
                  <c:v>2.2268210447985863</c:v>
                </c:pt>
                <c:pt idx="130">
                  <c:v>2.0726950268805888</c:v>
                </c:pt>
                <c:pt idx="131">
                  <c:v>1.9011044268649631</c:v>
                </c:pt>
                <c:pt idx="132">
                  <c:v>1.764109985197045</c:v>
                </c:pt>
                <c:pt idx="133">
                  <c:v>1.7411145692847423</c:v>
                </c:pt>
                <c:pt idx="134">
                  <c:v>1.8686526758997795</c:v>
                </c:pt>
                <c:pt idx="135">
                  <c:v>1.7100845918396508</c:v>
                </c:pt>
                <c:pt idx="136">
                  <c:v>1.6244902207258971</c:v>
                </c:pt>
                <c:pt idx="137">
                  <c:v>1.5116198838288601</c:v>
                </c:pt>
                <c:pt idx="138">
                  <c:v>1.2896102698910352</c:v>
                </c:pt>
                <c:pt idx="139">
                  <c:v>1.2595887636889804</c:v>
                </c:pt>
                <c:pt idx="140">
                  <c:v>1.1267281929643576</c:v>
                </c:pt>
                <c:pt idx="141">
                  <c:v>1.1447556761254332</c:v>
                </c:pt>
                <c:pt idx="142">
                  <c:v>1.1170249390211471</c:v>
                </c:pt>
                <c:pt idx="143">
                  <c:v>1.1916313932951597</c:v>
                </c:pt>
                <c:pt idx="144">
                  <c:v>1.3228545963493157</c:v>
                </c:pt>
                <c:pt idx="145">
                  <c:v>1.4432300620197611</c:v>
                </c:pt>
                <c:pt idx="146">
                  <c:v>1.1940003798174703</c:v>
                </c:pt>
                <c:pt idx="147">
                  <c:v>1.0998625653424021</c:v>
                </c:pt>
                <c:pt idx="148">
                  <c:v>0.95735564735214795</c:v>
                </c:pt>
                <c:pt idx="149">
                  <c:v>0.77724343436421561</c:v>
                </c:pt>
                <c:pt idx="150">
                  <c:v>0.62886749913337947</c:v>
                </c:pt>
                <c:pt idx="151">
                  <c:v>0.61343822190346442</c:v>
                </c:pt>
                <c:pt idx="152">
                  <c:v>0.55361446083733146</c:v>
                </c:pt>
                <c:pt idx="153">
                  <c:v>0.59793781776312804</c:v>
                </c:pt>
                <c:pt idx="154">
                  <c:v>0.56577024149672261</c:v>
                </c:pt>
                <c:pt idx="155">
                  <c:v>0.47147616027333861</c:v>
                </c:pt>
                <c:pt idx="156">
                  <c:v>0.52845885880716081</c:v>
                </c:pt>
                <c:pt idx="157">
                  <c:v>0.42545563616688131</c:v>
                </c:pt>
                <c:pt idx="158">
                  <c:v>0.5323341175945967</c:v>
                </c:pt>
                <c:pt idx="159">
                  <c:v>0.72022727625391958</c:v>
                </c:pt>
                <c:pt idx="160">
                  <c:v>0.79145451623038099</c:v>
                </c:pt>
                <c:pt idx="161">
                  <c:v>0.88322544067889686</c:v>
                </c:pt>
                <c:pt idx="162">
                  <c:v>0.89964182967262929</c:v>
                </c:pt>
                <c:pt idx="163">
                  <c:v>0.9772841338314322</c:v>
                </c:pt>
                <c:pt idx="164">
                  <c:v>1.004658718744996</c:v>
                </c:pt>
                <c:pt idx="165">
                  <c:v>0.78683123754972839</c:v>
                </c:pt>
                <c:pt idx="166">
                  <c:v>0.76876007740273689</c:v>
                </c:pt>
                <c:pt idx="167">
                  <c:v>0.70912336385208641</c:v>
                </c:pt>
                <c:pt idx="168">
                  <c:v>0.68123246844512786</c:v>
                </c:pt>
                <c:pt idx="169">
                  <c:v>0.72280607396493202</c:v>
                </c:pt>
                <c:pt idx="170">
                  <c:v>0.55451459388169633</c:v>
                </c:pt>
                <c:pt idx="171">
                  <c:v>0.55000311389948664</c:v>
                </c:pt>
                <c:pt idx="172">
                  <c:v>0.55206040751870034</c:v>
                </c:pt>
                <c:pt idx="173">
                  <c:v>0.68299096282455629</c:v>
                </c:pt>
                <c:pt idx="174">
                  <c:v>0.73461618894922853</c:v>
                </c:pt>
                <c:pt idx="175">
                  <c:v>0.80726696922701269</c:v>
                </c:pt>
                <c:pt idx="176">
                  <c:v>0.96332350789025722</c:v>
                </c:pt>
                <c:pt idx="177">
                  <c:v>0.97059918985424964</c:v>
                </c:pt>
                <c:pt idx="178">
                  <c:v>0.93067220555408481</c:v>
                </c:pt>
                <c:pt idx="179">
                  <c:v>0.75034837658237152</c:v>
                </c:pt>
                <c:pt idx="180">
                  <c:v>0.75014671459512483</c:v>
                </c:pt>
                <c:pt idx="181">
                  <c:v>0.71960390295473287</c:v>
                </c:pt>
                <c:pt idx="182">
                  <c:v>0.74483759514295667</c:v>
                </c:pt>
                <c:pt idx="183">
                  <c:v>0.545839738262903</c:v>
                </c:pt>
                <c:pt idx="184">
                  <c:v>0.55758721341099082</c:v>
                </c:pt>
                <c:pt idx="185">
                  <c:v>0.66388567389747721</c:v>
                </c:pt>
                <c:pt idx="186">
                  <c:v>0.70408101254490463</c:v>
                </c:pt>
                <c:pt idx="187">
                  <c:v>0.58219437201456303</c:v>
                </c:pt>
                <c:pt idx="188">
                  <c:v>0.60853504425515481</c:v>
                </c:pt>
                <c:pt idx="189">
                  <c:v>0.7045882498570406</c:v>
                </c:pt>
                <c:pt idx="190">
                  <c:v>0.65399729774581994</c:v>
                </c:pt>
                <c:pt idx="191">
                  <c:v>0.61483796840889193</c:v>
                </c:pt>
                <c:pt idx="192">
                  <c:v>0.69367700206651928</c:v>
                </c:pt>
                <c:pt idx="193">
                  <c:v>0.72450612342744836</c:v>
                </c:pt>
                <c:pt idx="194">
                  <c:v>0.64758797745406982</c:v>
                </c:pt>
                <c:pt idx="195">
                  <c:v>0.69186195492458302</c:v>
                </c:pt>
                <c:pt idx="196">
                  <c:v>0.7715602048173722</c:v>
                </c:pt>
                <c:pt idx="197">
                  <c:v>0.94684471285639993</c:v>
                </c:pt>
                <c:pt idx="198">
                  <c:v>0.86600306877750932</c:v>
                </c:pt>
                <c:pt idx="199">
                  <c:v>0.98747046668392469</c:v>
                </c:pt>
                <c:pt idx="200">
                  <c:v>0.92429555763554239</c:v>
                </c:pt>
                <c:pt idx="201">
                  <c:v>1.07319905818022</c:v>
                </c:pt>
                <c:pt idx="202">
                  <c:v>1.0461178839146279</c:v>
                </c:pt>
                <c:pt idx="203">
                  <c:v>0.94120884156810525</c:v>
                </c:pt>
                <c:pt idx="204">
                  <c:v>0.81725905145644884</c:v>
                </c:pt>
                <c:pt idx="205">
                  <c:v>0.77595448013485868</c:v>
                </c:pt>
                <c:pt idx="206">
                  <c:v>0.74583637428926286</c:v>
                </c:pt>
                <c:pt idx="207">
                  <c:v>0.72515840969937406</c:v>
                </c:pt>
                <c:pt idx="208">
                  <c:v>0.4982282343483489</c:v>
                </c:pt>
                <c:pt idx="209">
                  <c:v>0.46838777919976282</c:v>
                </c:pt>
                <c:pt idx="210">
                  <c:v>0.64311222828780878</c:v>
                </c:pt>
                <c:pt idx="211">
                  <c:v>0.6050655031625789</c:v>
                </c:pt>
                <c:pt idx="212">
                  <c:v>0.64806371103684501</c:v>
                </c:pt>
                <c:pt idx="213">
                  <c:v>0.48464719914648569</c:v>
                </c:pt>
                <c:pt idx="214">
                  <c:v>0.52749153013578665</c:v>
                </c:pt>
                <c:pt idx="215">
                  <c:v>0.54242978320887458</c:v>
                </c:pt>
                <c:pt idx="216">
                  <c:v>0.4811249711154163</c:v>
                </c:pt>
                <c:pt idx="217">
                  <c:v>0.25549823945979161</c:v>
                </c:pt>
                <c:pt idx="218">
                  <c:v>0.33072852644383238</c:v>
                </c:pt>
                <c:pt idx="219">
                  <c:v>0.30243075247936879</c:v>
                </c:pt>
                <c:pt idx="220">
                  <c:v>0.38706687443826299</c:v>
                </c:pt>
                <c:pt idx="221">
                  <c:v>0.35775657417577988</c:v>
                </c:pt>
                <c:pt idx="222">
                  <c:v>0.3572722942391422</c:v>
                </c:pt>
                <c:pt idx="223">
                  <c:v>0.47662200929044946</c:v>
                </c:pt>
                <c:pt idx="224">
                  <c:v>0.58056227381894399</c:v>
                </c:pt>
                <c:pt idx="225">
                  <c:v>0.61264111314736402</c:v>
                </c:pt>
                <c:pt idx="226">
                  <c:v>0.51585264407398768</c:v>
                </c:pt>
                <c:pt idx="227">
                  <c:v>0.30016675782308688</c:v>
                </c:pt>
                <c:pt idx="228">
                  <c:v>0.40523549006834103</c:v>
                </c:pt>
                <c:pt idx="229">
                  <c:v>0.36590336732915002</c:v>
                </c:pt>
                <c:pt idx="230">
                  <c:v>0.34106229785598785</c:v>
                </c:pt>
                <c:pt idx="231">
                  <c:v>0.45136376072659234</c:v>
                </c:pt>
                <c:pt idx="232">
                  <c:v>0.5626174024876397</c:v>
                </c:pt>
                <c:pt idx="233">
                  <c:v>0.66203012829901908</c:v>
                </c:pt>
                <c:pt idx="234">
                  <c:v>0.72546011216970685</c:v>
                </c:pt>
                <c:pt idx="235">
                  <c:v>0.79382371724014522</c:v>
                </c:pt>
                <c:pt idx="236">
                  <c:v>0.79281582596772493</c:v>
                </c:pt>
                <c:pt idx="237">
                  <c:v>0.74090901513750573</c:v>
                </c:pt>
                <c:pt idx="238">
                  <c:v>0.80908043331378621</c:v>
                </c:pt>
                <c:pt idx="239">
                  <c:v>0.7671348444234839</c:v>
                </c:pt>
                <c:pt idx="240">
                  <c:v>0.9042614479558182</c:v>
                </c:pt>
                <c:pt idx="241">
                  <c:v>1.0142976604153771</c:v>
                </c:pt>
                <c:pt idx="242">
                  <c:v>1.0412840123168032</c:v>
                </c:pt>
                <c:pt idx="243">
                  <c:v>0.91854980357623839</c:v>
                </c:pt>
                <c:pt idx="244">
                  <c:v>0.9479025203607121</c:v>
                </c:pt>
                <c:pt idx="245">
                  <c:v>1.2024153393309454</c:v>
                </c:pt>
                <c:pt idx="246">
                  <c:v>1.3302460032438257</c:v>
                </c:pt>
                <c:pt idx="247">
                  <c:v>1.2900078024565547</c:v>
                </c:pt>
                <c:pt idx="248">
                  <c:v>1.0310877253493316</c:v>
                </c:pt>
                <c:pt idx="249">
                  <c:v>0.93934029630061122</c:v>
                </c:pt>
                <c:pt idx="250">
                  <c:v>0.82778274985810019</c:v>
                </c:pt>
                <c:pt idx="251">
                  <c:v>0.30393679874535834</c:v>
                </c:pt>
                <c:pt idx="252">
                  <c:v>0.15884065804730263</c:v>
                </c:pt>
                <c:pt idx="253">
                  <c:v>0.29249875102565975</c:v>
                </c:pt>
                <c:pt idx="254">
                  <c:v>0.51767781593133533</c:v>
                </c:pt>
                <c:pt idx="255">
                  <c:v>0.77502065143618681</c:v>
                </c:pt>
                <c:pt idx="256">
                  <c:v>0.76157051901080508</c:v>
                </c:pt>
                <c:pt idx="257">
                  <c:v>0.77936846159256157</c:v>
                </c:pt>
                <c:pt idx="258">
                  <c:v>0.90093601960810754</c:v>
                </c:pt>
                <c:pt idx="259">
                  <c:v>1.0840217751372005</c:v>
                </c:pt>
                <c:pt idx="260">
                  <c:v>1.0257025485793032</c:v>
                </c:pt>
                <c:pt idx="261">
                  <c:v>1.0829767231477554</c:v>
                </c:pt>
                <c:pt idx="262">
                  <c:v>0.97328393265740987</c:v>
                </c:pt>
                <c:pt idx="263">
                  <c:v>0.98461298876329462</c:v>
                </c:pt>
                <c:pt idx="264">
                  <c:v>0.99198074284318638</c:v>
                </c:pt>
                <c:pt idx="265">
                  <c:v>1.0472815880306325</c:v>
                </c:pt>
                <c:pt idx="266">
                  <c:v>0.94959798689353758</c:v>
                </c:pt>
                <c:pt idx="267">
                  <c:v>1.0004082485481132</c:v>
                </c:pt>
                <c:pt idx="268">
                  <c:v>0.94092204407427316</c:v>
                </c:pt>
                <c:pt idx="269">
                  <c:v>0.90389229666168969</c:v>
                </c:pt>
                <c:pt idx="270">
                  <c:v>0.85337257622023399</c:v>
                </c:pt>
                <c:pt idx="271">
                  <c:v>0.85650209822726819</c:v>
                </c:pt>
                <c:pt idx="272">
                  <c:v>0.82324701575165826</c:v>
                </c:pt>
                <c:pt idx="273">
                  <c:v>0.75237516498426116</c:v>
                </c:pt>
                <c:pt idx="274">
                  <c:v>0.63101918583416294</c:v>
                </c:pt>
                <c:pt idx="275">
                  <c:v>0.60113717077702189</c:v>
                </c:pt>
                <c:pt idx="276">
                  <c:v>0.58451041234796031</c:v>
                </c:pt>
                <c:pt idx="277">
                  <c:v>0.64918830453103182</c:v>
                </c:pt>
                <c:pt idx="278">
                  <c:v>0.69406116985273913</c:v>
                </c:pt>
                <c:pt idx="279">
                  <c:v>0.70714584324712915</c:v>
                </c:pt>
                <c:pt idx="280">
                  <c:v>0.63476405455711449</c:v>
                </c:pt>
                <c:pt idx="281">
                  <c:v>0.70195764480770917</c:v>
                </c:pt>
                <c:pt idx="282">
                  <c:v>0.58451135585749303</c:v>
                </c:pt>
                <c:pt idx="283">
                  <c:v>0.49684806467238735</c:v>
                </c:pt>
                <c:pt idx="284">
                  <c:v>0.56031843320061303</c:v>
                </c:pt>
                <c:pt idx="285">
                  <c:v>0.50110900784546486</c:v>
                </c:pt>
                <c:pt idx="286">
                  <c:v>0.32213960315008283</c:v>
                </c:pt>
                <c:pt idx="287">
                  <c:v>0.24052380469904466</c:v>
                </c:pt>
                <c:pt idx="288">
                  <c:v>6.9383614453672776E-2</c:v>
                </c:pt>
                <c:pt idx="289">
                  <c:v>-2.6360974671276245E-2</c:v>
                </c:pt>
                <c:pt idx="290">
                  <c:v>5.9069247985675671E-2</c:v>
                </c:pt>
                <c:pt idx="291">
                  <c:v>5.7999897749851009E-2</c:v>
                </c:pt>
                <c:pt idx="292">
                  <c:v>-1.6217259195445394E-2</c:v>
                </c:pt>
                <c:pt idx="293">
                  <c:v>-0.1817274239271118</c:v>
                </c:pt>
                <c:pt idx="294">
                  <c:v>-0.25422848454904867</c:v>
                </c:pt>
                <c:pt idx="295">
                  <c:v>-0.31627679193395331</c:v>
                </c:pt>
                <c:pt idx="296">
                  <c:v>-0.31012286437687919</c:v>
                </c:pt>
                <c:pt idx="297">
                  <c:v>-0.17880279195673038</c:v>
                </c:pt>
                <c:pt idx="298">
                  <c:v>-0.58440389978100249</c:v>
                </c:pt>
                <c:pt idx="299">
                  <c:v>-0.39504232325204847</c:v>
                </c:pt>
                <c:pt idx="300">
                  <c:v>-0.33069554796707701</c:v>
                </c:pt>
                <c:pt idx="301">
                  <c:v>-0.43076881447832316</c:v>
                </c:pt>
                <c:pt idx="302">
                  <c:v>-0.38717510410672595</c:v>
                </c:pt>
                <c:pt idx="303">
                  <c:v>-0.24815126419676364</c:v>
                </c:pt>
                <c:pt idx="304">
                  <c:v>7.1615402705323683E-2</c:v>
                </c:pt>
                <c:pt idx="305">
                  <c:v>0.26238425826216261</c:v>
                </c:pt>
                <c:pt idx="306">
                  <c:v>0.34196901029014642</c:v>
                </c:pt>
                <c:pt idx="307">
                  <c:v>0.30626669979434934</c:v>
                </c:pt>
                <c:pt idx="308">
                  <c:v>0.25295098196021365</c:v>
                </c:pt>
                <c:pt idx="309">
                  <c:v>0.10728644974360821</c:v>
                </c:pt>
                <c:pt idx="310">
                  <c:v>8.3527295949960279E-3</c:v>
                </c:pt>
                <c:pt idx="311">
                  <c:v>-3.21074353233846E-2</c:v>
                </c:pt>
                <c:pt idx="312">
                  <c:v>-5.1329559228541655E-2</c:v>
                </c:pt>
                <c:pt idx="313">
                  <c:v>-0.43410115570296437</c:v>
                </c:pt>
                <c:pt idx="314">
                  <c:v>-0.44791516152096716</c:v>
                </c:pt>
                <c:pt idx="315">
                  <c:v>-0.33609142656987062</c:v>
                </c:pt>
                <c:pt idx="316">
                  <c:v>-0.15641756401546569</c:v>
                </c:pt>
                <c:pt idx="317">
                  <c:v>-4.3256900040686927E-2</c:v>
                </c:pt>
                <c:pt idx="318">
                  <c:v>7.2157017447101096E-2</c:v>
                </c:pt>
                <c:pt idx="319">
                  <c:v>0.15818540198144959</c:v>
                </c:pt>
                <c:pt idx="320">
                  <c:v>0.17121456230281495</c:v>
                </c:pt>
                <c:pt idx="321">
                  <c:v>0.31143846330380809</c:v>
                </c:pt>
                <c:pt idx="322">
                  <c:v>0.30962733459516639</c:v>
                </c:pt>
                <c:pt idx="323">
                  <c:v>0.38135816616517471</c:v>
                </c:pt>
                <c:pt idx="324">
                  <c:v>0.37194038247523858</c:v>
                </c:pt>
                <c:pt idx="325">
                  <c:v>0.2989828931971843</c:v>
                </c:pt>
                <c:pt idx="326">
                  <c:v>2.0471121992446523E-2</c:v>
                </c:pt>
                <c:pt idx="327">
                  <c:v>0.152391053671114</c:v>
                </c:pt>
                <c:pt idx="328">
                  <c:v>0.33455121278968447</c:v>
                </c:pt>
                <c:pt idx="329">
                  <c:v>0.33156436087741614</c:v>
                </c:pt>
                <c:pt idx="330">
                  <c:v>0.40196034943265452</c:v>
                </c:pt>
                <c:pt idx="331">
                  <c:v>0.42409510264614259</c:v>
                </c:pt>
                <c:pt idx="332">
                  <c:v>0.4894851308879235</c:v>
                </c:pt>
                <c:pt idx="333">
                  <c:v>0.32696121574391701</c:v>
                </c:pt>
                <c:pt idx="334">
                  <c:v>0.23923644558260665</c:v>
                </c:pt>
                <c:pt idx="335">
                  <c:v>1.3783531679284353E-2</c:v>
                </c:pt>
                <c:pt idx="336">
                  <c:v>-9.7743515842704951E-2</c:v>
                </c:pt>
                <c:pt idx="337">
                  <c:v>6.7520214953241842E-2</c:v>
                </c:pt>
                <c:pt idx="338">
                  <c:v>0.16573816969879296</c:v>
                </c:pt>
                <c:pt idx="339">
                  <c:v>0.29102780187427513</c:v>
                </c:pt>
                <c:pt idx="340">
                  <c:v>0.29518726615171198</c:v>
                </c:pt>
                <c:pt idx="341">
                  <c:v>0.25075312773431363</c:v>
                </c:pt>
                <c:pt idx="342">
                  <c:v>0.32198176665523104</c:v>
                </c:pt>
                <c:pt idx="343">
                  <c:v>0.33464225784832086</c:v>
                </c:pt>
                <c:pt idx="344">
                  <c:v>0.2750056593311741</c:v>
                </c:pt>
                <c:pt idx="345">
                  <c:v>0.29322933422378478</c:v>
                </c:pt>
                <c:pt idx="346">
                  <c:v>0.33753214363994094</c:v>
                </c:pt>
                <c:pt idx="347">
                  <c:v>0.3466817787103712</c:v>
                </c:pt>
                <c:pt idx="348">
                  <c:v>0.28773559362578699</c:v>
                </c:pt>
                <c:pt idx="349">
                  <c:v>0.33542192212136973</c:v>
                </c:pt>
                <c:pt idx="350">
                  <c:v>0.32364209464202842</c:v>
                </c:pt>
                <c:pt idx="351">
                  <c:v>0.28861987025453367</c:v>
                </c:pt>
                <c:pt idx="352">
                  <c:v>0.18483383447778129</c:v>
                </c:pt>
                <c:pt idx="353">
                  <c:v>-2.2023536888508825E-2</c:v>
                </c:pt>
                <c:pt idx="354">
                  <c:v>-0.2347502371634102</c:v>
                </c:pt>
                <c:pt idx="355">
                  <c:v>-0.11312736820605962</c:v>
                </c:pt>
                <c:pt idx="356">
                  <c:v>1.321358180791371E-2</c:v>
                </c:pt>
                <c:pt idx="357">
                  <c:v>7.4163935870794326E-2</c:v>
                </c:pt>
                <c:pt idx="358">
                  <c:v>0.18001100353350274</c:v>
                </c:pt>
                <c:pt idx="359">
                  <c:v>0.23060141325539002</c:v>
                </c:pt>
                <c:pt idx="360">
                  <c:v>0.41242757790078072</c:v>
                </c:pt>
                <c:pt idx="361">
                  <c:v>0.38173386256411646</c:v>
                </c:pt>
                <c:pt idx="362">
                  <c:v>0.44073665550357632</c:v>
                </c:pt>
                <c:pt idx="363">
                  <c:v>0.42023883281708041</c:v>
                </c:pt>
                <c:pt idx="364">
                  <c:v>0.53427291640871022</c:v>
                </c:pt>
                <c:pt idx="365">
                  <c:v>0.47462124013899931</c:v>
                </c:pt>
                <c:pt idx="366">
                  <c:v>0.38597100450458804</c:v>
                </c:pt>
                <c:pt idx="367">
                  <c:v>0.33616656431511283</c:v>
                </c:pt>
                <c:pt idx="368">
                  <c:v>0.29408977797077474</c:v>
                </c:pt>
                <c:pt idx="369">
                  <c:v>0.23980088044956616</c:v>
                </c:pt>
                <c:pt idx="370">
                  <c:v>0.22785641840912174</c:v>
                </c:pt>
                <c:pt idx="371">
                  <c:v>0.10628130925233104</c:v>
                </c:pt>
                <c:pt idx="372">
                  <c:v>0.12855340109864311</c:v>
                </c:pt>
                <c:pt idx="373">
                  <c:v>0.25107849363627932</c:v>
                </c:pt>
                <c:pt idx="374">
                  <c:v>0.30268736140116831</c:v>
                </c:pt>
                <c:pt idx="375">
                  <c:v>-0.83660667522108079</c:v>
                </c:pt>
                <c:pt idx="376">
                  <c:v>-0.13705424238930158</c:v>
                </c:pt>
                <c:pt idx="377">
                  <c:v>-0.48941428926799185</c:v>
                </c:pt>
                <c:pt idx="378">
                  <c:v>-0.35749705518059627</c:v>
                </c:pt>
                <c:pt idx="379">
                  <c:v>-7.5054528909739515E-2</c:v>
                </c:pt>
                <c:pt idx="380">
                  <c:v>2.6054240069999568E-2</c:v>
                </c:pt>
                <c:pt idx="381">
                  <c:v>0.27986053473592998</c:v>
                </c:pt>
                <c:pt idx="382">
                  <c:v>0.40961189869341375</c:v>
                </c:pt>
                <c:pt idx="383">
                  <c:v>0.4607252922414774</c:v>
                </c:pt>
                <c:pt idx="384">
                  <c:v>0.68002578753679599</c:v>
                </c:pt>
                <c:pt idx="385">
                  <c:v>0.6467462026586096</c:v>
                </c:pt>
                <c:pt idx="386">
                  <c:v>0.9456690975176214</c:v>
                </c:pt>
                <c:pt idx="387">
                  <c:v>1.0022334941889386</c:v>
                </c:pt>
                <c:pt idx="388">
                  <c:v>0.87834179554412894</c:v>
                </c:pt>
                <c:pt idx="389">
                  <c:v>1.0038655428039132</c:v>
                </c:pt>
                <c:pt idx="390">
                  <c:v>1.153245205727873</c:v>
                </c:pt>
                <c:pt idx="391">
                  <c:v>1.1035205659367668</c:v>
                </c:pt>
                <c:pt idx="392">
                  <c:v>1.1268469227005378</c:v>
                </c:pt>
                <c:pt idx="393">
                  <c:v>1.1191185114541566</c:v>
                </c:pt>
                <c:pt idx="394">
                  <c:v>1.0901272082690971</c:v>
                </c:pt>
                <c:pt idx="395">
                  <c:v>0.94518292573132023</c:v>
                </c:pt>
                <c:pt idx="396">
                  <c:v>0.33838803905073955</c:v>
                </c:pt>
                <c:pt idx="397">
                  <c:v>0.41621727983498036</c:v>
                </c:pt>
                <c:pt idx="398">
                  <c:v>0.7768406424801122</c:v>
                </c:pt>
                <c:pt idx="399">
                  <c:v>0.92002512262630787</c:v>
                </c:pt>
                <c:pt idx="400">
                  <c:v>0.78252853133128031</c:v>
                </c:pt>
                <c:pt idx="401">
                  <c:v>0.90589928238633721</c:v>
                </c:pt>
                <c:pt idx="402">
                  <c:v>0.88350775640206902</c:v>
                </c:pt>
                <c:pt idx="403">
                  <c:v>1.0628805981224714</c:v>
                </c:pt>
                <c:pt idx="404">
                  <c:v>1.1625625799092305</c:v>
                </c:pt>
                <c:pt idx="405">
                  <c:v>1.1173923378467139</c:v>
                </c:pt>
                <c:pt idx="406">
                  <c:v>0.9972276535004998</c:v>
                </c:pt>
                <c:pt idx="407">
                  <c:v>0.97071073349665626</c:v>
                </c:pt>
                <c:pt idx="408">
                  <c:v>0.68925761025872045</c:v>
                </c:pt>
                <c:pt idx="409">
                  <c:v>0.79566278624813913</c:v>
                </c:pt>
                <c:pt idx="410">
                  <c:v>0.91500003206745339</c:v>
                </c:pt>
                <c:pt idx="411">
                  <c:v>0.85780373254157372</c:v>
                </c:pt>
                <c:pt idx="412">
                  <c:v>0.70739942734333683</c:v>
                </c:pt>
                <c:pt idx="413">
                  <c:v>0.66712830054291827</c:v>
                </c:pt>
                <c:pt idx="414">
                  <c:v>0.73702637602284771</c:v>
                </c:pt>
                <c:pt idx="415">
                  <c:v>0.79062500488751919</c:v>
                </c:pt>
                <c:pt idx="416">
                  <c:v>0.75600399510961747</c:v>
                </c:pt>
                <c:pt idx="417">
                  <c:v>0.82060760101631247</c:v>
                </c:pt>
                <c:pt idx="418">
                  <c:v>0.74848147880595917</c:v>
                </c:pt>
                <c:pt idx="419">
                  <c:v>0.92501246223880329</c:v>
                </c:pt>
                <c:pt idx="420">
                  <c:v>1.1369723116749024</c:v>
                </c:pt>
                <c:pt idx="421">
                  <c:v>1.1211591937576122</c:v>
                </c:pt>
                <c:pt idx="422">
                  <c:v>1.0094047136090636</c:v>
                </c:pt>
                <c:pt idx="423">
                  <c:v>0.92127320060301943</c:v>
                </c:pt>
                <c:pt idx="424">
                  <c:v>1.1064291102749411</c:v>
                </c:pt>
                <c:pt idx="425">
                  <c:v>1.2365119963875584</c:v>
                </c:pt>
                <c:pt idx="426">
                  <c:v>1.2962458158982924</c:v>
                </c:pt>
                <c:pt idx="427">
                  <c:v>1.2733039254049197</c:v>
                </c:pt>
                <c:pt idx="428">
                  <c:v>1.3605725341629828</c:v>
                </c:pt>
                <c:pt idx="429">
                  <c:v>1.3757105832794041</c:v>
                </c:pt>
                <c:pt idx="430">
                  <c:v>1.3371813574503313</c:v>
                </c:pt>
                <c:pt idx="431">
                  <c:v>1.2398528877125452</c:v>
                </c:pt>
                <c:pt idx="432">
                  <c:v>1.1787204223719612</c:v>
                </c:pt>
                <c:pt idx="433">
                  <c:v>1.2099209508123832</c:v>
                </c:pt>
                <c:pt idx="434">
                  <c:v>1.4157886371348813</c:v>
                </c:pt>
                <c:pt idx="435">
                  <c:v>1.3933670159644833</c:v>
                </c:pt>
                <c:pt idx="436">
                  <c:v>1.3114454385249938</c:v>
                </c:pt>
                <c:pt idx="437">
                  <c:v>1.2958239045916913</c:v>
                </c:pt>
                <c:pt idx="438">
                  <c:v>1.2385003923971629</c:v>
                </c:pt>
                <c:pt idx="439">
                  <c:v>0.94933966845816009</c:v>
                </c:pt>
                <c:pt idx="440">
                  <c:v>0.93239652067827117</c:v>
                </c:pt>
                <c:pt idx="441">
                  <c:v>0.946134822036654</c:v>
                </c:pt>
                <c:pt idx="442">
                  <c:v>1.2705893251243008</c:v>
                </c:pt>
                <c:pt idx="443">
                  <c:v>1.1808695185889788</c:v>
                </c:pt>
                <c:pt idx="444">
                  <c:v>1.2711884259754078</c:v>
                </c:pt>
                <c:pt idx="445">
                  <c:v>1.7075416057663535</c:v>
                </c:pt>
                <c:pt idx="446">
                  <c:v>1.8767087416878869</c:v>
                </c:pt>
                <c:pt idx="447">
                  <c:v>1.9832327549402988</c:v>
                </c:pt>
                <c:pt idx="448">
                  <c:v>1.9927867993875721</c:v>
                </c:pt>
                <c:pt idx="449">
                  <c:v>1.9458414399976534</c:v>
                </c:pt>
                <c:pt idx="450">
                  <c:v>1.9179441421987045</c:v>
                </c:pt>
                <c:pt idx="451">
                  <c:v>1.8692943354484441</c:v>
                </c:pt>
                <c:pt idx="452">
                  <c:v>0.94008691140677958</c:v>
                </c:pt>
                <c:pt idx="453">
                  <c:v>0.96185486932572584</c:v>
                </c:pt>
                <c:pt idx="454">
                  <c:v>0.79034847897565685</c:v>
                </c:pt>
                <c:pt idx="455">
                  <c:v>1.0181938855117294</c:v>
                </c:pt>
                <c:pt idx="456">
                  <c:v>1.2866127055054335</c:v>
                </c:pt>
                <c:pt idx="457">
                  <c:v>1.1837664780639463</c:v>
                </c:pt>
                <c:pt idx="458">
                  <c:v>1.0644258567016687</c:v>
                </c:pt>
                <c:pt idx="459">
                  <c:v>1.0888732214958865</c:v>
                </c:pt>
                <c:pt idx="460">
                  <c:v>1.2452379139646845</c:v>
                </c:pt>
                <c:pt idx="461">
                  <c:v>1.7355130981434497</c:v>
                </c:pt>
                <c:pt idx="462">
                  <c:v>0.87896647126516925</c:v>
                </c:pt>
                <c:pt idx="463">
                  <c:v>1.582106278075639</c:v>
                </c:pt>
                <c:pt idx="464">
                  <c:v>1.6401340078217528</c:v>
                </c:pt>
                <c:pt idx="465">
                  <c:v>1.6156728209835822</c:v>
                </c:pt>
                <c:pt idx="466">
                  <c:v>1.5961038715130456</c:v>
                </c:pt>
                <c:pt idx="467">
                  <c:v>1.5804487119366162</c:v>
                </c:pt>
                <c:pt idx="468">
                  <c:v>1.567924584275473</c:v>
                </c:pt>
                <c:pt idx="469">
                  <c:v>1.5579052821465582</c:v>
                </c:pt>
                <c:pt idx="470">
                  <c:v>1.5498898404434263</c:v>
                </c:pt>
                <c:pt idx="471">
                  <c:v>2.0247445880198427</c:v>
                </c:pt>
                <c:pt idx="472">
                  <c:v>2.0331489956754449</c:v>
                </c:pt>
                <c:pt idx="473">
                  <c:v>2.1721908493000304</c:v>
                </c:pt>
                <c:pt idx="474">
                  <c:v>2.3261897796213642</c:v>
                </c:pt>
                <c:pt idx="475">
                  <c:v>2.5373869040190207</c:v>
                </c:pt>
                <c:pt idx="476">
                  <c:v>2.4535706722315718</c:v>
                </c:pt>
                <c:pt idx="477">
                  <c:v>2.4493225055221646</c:v>
                </c:pt>
                <c:pt idx="478">
                  <c:v>2.3691068413459591</c:v>
                </c:pt>
                <c:pt idx="479">
                  <c:v>2.3461260763989267</c:v>
                </c:pt>
                <c:pt idx="480">
                  <c:v>2.3979987778231275</c:v>
                </c:pt>
                <c:pt idx="481">
                  <c:v>2.586493781562996</c:v>
                </c:pt>
                <c:pt idx="482">
                  <c:v>2.4246239072030376</c:v>
                </c:pt>
                <c:pt idx="483">
                  <c:v>2.227505115402987</c:v>
                </c:pt>
                <c:pt idx="484">
                  <c:v>2.135494769007698</c:v>
                </c:pt>
                <c:pt idx="485">
                  <c:v>1.9045352651139846</c:v>
                </c:pt>
                <c:pt idx="486">
                  <c:v>1.8338650957619098</c:v>
                </c:pt>
                <c:pt idx="487">
                  <c:v>1.8282131464751816</c:v>
                </c:pt>
                <c:pt idx="488">
                  <c:v>2.003277405030504</c:v>
                </c:pt>
                <c:pt idx="489">
                  <c:v>2.1169816103623518</c:v>
                </c:pt>
                <c:pt idx="490">
                  <c:v>2.3337234455036464</c:v>
                </c:pt>
                <c:pt idx="491">
                  <c:v>2.2558657222364613</c:v>
                </c:pt>
                <c:pt idx="492">
                  <c:v>2.5140576936000154</c:v>
                </c:pt>
                <c:pt idx="493">
                  <c:v>2.5692870587844587</c:v>
                </c:pt>
                <c:pt idx="494">
                  <c:v>2.7279980240460535</c:v>
                </c:pt>
                <c:pt idx="495">
                  <c:v>2.508663695435545</c:v>
                </c:pt>
                <c:pt idx="496">
                  <c:v>2.4163309250713843</c:v>
                </c:pt>
                <c:pt idx="497">
                  <c:v>2.3100183639435503</c:v>
                </c:pt>
                <c:pt idx="498">
                  <c:v>2.5407136076009484</c:v>
                </c:pt>
                <c:pt idx="499">
                  <c:v>2.5344678052933816</c:v>
                </c:pt>
                <c:pt idx="500">
                  <c:v>2.6155356720961906</c:v>
                </c:pt>
                <c:pt idx="501">
                  <c:v>2.6442625475109498</c:v>
                </c:pt>
                <c:pt idx="502">
                  <c:v>2.7038933326703321</c:v>
                </c:pt>
                <c:pt idx="503">
                  <c:v>1.3987056128193491</c:v>
                </c:pt>
                <c:pt idx="504">
                  <c:v>0.9788124039044892</c:v>
                </c:pt>
                <c:pt idx="505">
                  <c:v>1.9</c:v>
                </c:pt>
                <c:pt idx="506">
                  <c:v>2.11</c:v>
                </c:pt>
                <c:pt idx="507">
                  <c:v>2.44</c:v>
                </c:pt>
                <c:pt idx="508">
                  <c:v>2.9</c:v>
                </c:pt>
                <c:pt idx="511">
                  <c:v>3.09</c:v>
                </c:pt>
                <c:pt idx="512">
                  <c:v>3.28</c:v>
                </c:pt>
                <c:pt idx="513">
                  <c:v>3.38</c:v>
                </c:pt>
                <c:pt idx="515">
                  <c:v>3.32</c:v>
                </c:pt>
                <c:pt idx="516">
                  <c:v>3.35</c:v>
                </c:pt>
                <c:pt idx="517">
                  <c:v>3.35</c:v>
                </c:pt>
                <c:pt idx="520">
                  <c:v>3.4</c:v>
                </c:pt>
                <c:pt idx="521">
                  <c:v>3.48</c:v>
                </c:pt>
                <c:pt idx="522">
                  <c:v>3.47</c:v>
                </c:pt>
                <c:pt idx="523">
                  <c:v>3.5</c:v>
                </c:pt>
                <c:pt idx="525">
                  <c:v>3.55</c:v>
                </c:pt>
                <c:pt idx="526">
                  <c:v>3.46</c:v>
                </c:pt>
                <c:pt idx="527">
                  <c:v>3.44</c:v>
                </c:pt>
                <c:pt idx="528">
                  <c:v>3.38</c:v>
                </c:pt>
                <c:pt idx="530">
                  <c:v>3.37</c:v>
                </c:pt>
                <c:pt idx="531">
                  <c:v>3.4</c:v>
                </c:pt>
                <c:pt idx="532">
                  <c:v>3.44</c:v>
                </c:pt>
                <c:pt idx="533">
                  <c:v>3.69</c:v>
                </c:pt>
                <c:pt idx="535">
                  <c:v>3.6</c:v>
                </c:pt>
                <c:pt idx="536">
                  <c:v>3.38</c:v>
                </c:pt>
                <c:pt idx="537">
                  <c:v>3.36</c:v>
                </c:pt>
                <c:pt idx="538">
                  <c:v>3.35</c:v>
                </c:pt>
                <c:pt idx="541">
                  <c:v>3.18</c:v>
                </c:pt>
                <c:pt idx="543">
                  <c:v>3.3</c:v>
                </c:pt>
                <c:pt idx="545">
                  <c:v>3.59</c:v>
                </c:pt>
                <c:pt idx="546">
                  <c:v>3.35</c:v>
                </c:pt>
                <c:pt idx="547">
                  <c:v>3.36</c:v>
                </c:pt>
                <c:pt idx="548">
                  <c:v>3.46</c:v>
                </c:pt>
                <c:pt idx="550">
                  <c:v>3.3</c:v>
                </c:pt>
                <c:pt idx="551">
                  <c:v>3.16</c:v>
                </c:pt>
                <c:pt idx="552">
                  <c:v>3.1</c:v>
                </c:pt>
                <c:pt idx="553">
                  <c:v>2.96</c:v>
                </c:pt>
                <c:pt idx="555">
                  <c:v>3.1</c:v>
                </c:pt>
                <c:pt idx="556">
                  <c:v>3.11</c:v>
                </c:pt>
                <c:pt idx="557">
                  <c:v>3.27</c:v>
                </c:pt>
                <c:pt idx="559">
                  <c:v>3.1</c:v>
                </c:pt>
                <c:pt idx="561">
                  <c:v>3.07</c:v>
                </c:pt>
                <c:pt idx="562">
                  <c:v>2.97</c:v>
                </c:pt>
                <c:pt idx="564">
                  <c:v>2.67</c:v>
                </c:pt>
                <c:pt idx="565">
                  <c:v>2.56</c:v>
                </c:pt>
                <c:pt idx="566">
                  <c:v>2.63</c:v>
                </c:pt>
                <c:pt idx="567">
                  <c:v>3.17</c:v>
                </c:pt>
                <c:pt idx="569">
                  <c:v>3.1</c:v>
                </c:pt>
                <c:pt idx="575">
                  <c:v>3.26</c:v>
                </c:pt>
                <c:pt idx="577">
                  <c:v>3.15</c:v>
                </c:pt>
                <c:pt idx="578">
                  <c:v>3.05</c:v>
                </c:pt>
                <c:pt idx="579">
                  <c:v>3.03</c:v>
                </c:pt>
                <c:pt idx="580">
                  <c:v>3.13</c:v>
                </c:pt>
                <c:pt idx="582">
                  <c:v>3.11</c:v>
                </c:pt>
                <c:pt idx="583">
                  <c:v>3.12</c:v>
                </c:pt>
                <c:pt idx="584">
                  <c:v>3.17</c:v>
                </c:pt>
                <c:pt idx="585">
                  <c:v>3.63</c:v>
                </c:pt>
                <c:pt idx="587">
                  <c:v>3.55</c:v>
                </c:pt>
                <c:pt idx="588">
                  <c:v>3.47</c:v>
                </c:pt>
                <c:pt idx="589">
                  <c:v>3.89</c:v>
                </c:pt>
                <c:pt idx="591">
                  <c:v>3.9</c:v>
                </c:pt>
                <c:pt idx="592">
                  <c:v>3.68</c:v>
                </c:pt>
                <c:pt idx="593">
                  <c:v>3.7</c:v>
                </c:pt>
                <c:pt idx="594">
                  <c:v>3.71</c:v>
                </c:pt>
                <c:pt idx="596">
                  <c:v>3.48</c:v>
                </c:pt>
                <c:pt idx="597">
                  <c:v>3.4</c:v>
                </c:pt>
                <c:pt idx="598">
                  <c:v>3.35</c:v>
                </c:pt>
                <c:pt idx="599">
                  <c:v>3.39</c:v>
                </c:pt>
                <c:pt idx="602">
                  <c:v>3.45</c:v>
                </c:pt>
                <c:pt idx="603">
                  <c:v>3.39</c:v>
                </c:pt>
                <c:pt idx="604">
                  <c:v>3.54</c:v>
                </c:pt>
                <c:pt idx="605">
                  <c:v>3.53</c:v>
                </c:pt>
                <c:pt idx="606">
                  <c:v>3.7</c:v>
                </c:pt>
                <c:pt idx="607">
                  <c:v>3.63</c:v>
                </c:pt>
                <c:pt idx="608">
                  <c:v>3.53</c:v>
                </c:pt>
                <c:pt idx="609">
                  <c:v>3.48</c:v>
                </c:pt>
                <c:pt idx="610">
                  <c:v>3.39</c:v>
                </c:pt>
                <c:pt idx="611">
                  <c:v>3.49</c:v>
                </c:pt>
                <c:pt idx="612">
                  <c:v>3.46</c:v>
                </c:pt>
                <c:pt idx="613">
                  <c:v>3.57</c:v>
                </c:pt>
                <c:pt idx="614">
                  <c:v>3.52</c:v>
                </c:pt>
                <c:pt idx="616">
                  <c:v>3.43</c:v>
                </c:pt>
                <c:pt idx="617">
                  <c:v>3.37</c:v>
                </c:pt>
                <c:pt idx="618">
                  <c:v>3.54</c:v>
                </c:pt>
                <c:pt idx="619">
                  <c:v>3.4</c:v>
                </c:pt>
                <c:pt idx="620">
                  <c:v>3.54</c:v>
                </c:pt>
                <c:pt idx="621">
                  <c:v>3.43</c:v>
                </c:pt>
                <c:pt idx="622">
                  <c:v>3.37</c:v>
                </c:pt>
                <c:pt idx="623">
                  <c:v>3.63</c:v>
                </c:pt>
                <c:pt idx="624">
                  <c:v>3.51</c:v>
                </c:pt>
                <c:pt idx="626">
                  <c:v>3.49</c:v>
                </c:pt>
                <c:pt idx="627">
                  <c:v>3.57</c:v>
                </c:pt>
                <c:pt idx="628">
                  <c:v>3.95</c:v>
                </c:pt>
                <c:pt idx="629">
                  <c:v>3.69</c:v>
                </c:pt>
                <c:pt idx="630">
                  <c:v>3.63</c:v>
                </c:pt>
                <c:pt idx="631">
                  <c:v>3.75</c:v>
                </c:pt>
                <c:pt idx="632">
                  <c:v>3.72</c:v>
                </c:pt>
                <c:pt idx="633">
                  <c:v>3.68</c:v>
                </c:pt>
                <c:pt idx="634">
                  <c:v>3.65</c:v>
                </c:pt>
                <c:pt idx="635">
                  <c:v>3.42</c:v>
                </c:pt>
                <c:pt idx="636">
                  <c:v>3.35</c:v>
                </c:pt>
                <c:pt idx="637">
                  <c:v>3.35</c:v>
                </c:pt>
                <c:pt idx="638">
                  <c:v>3.2</c:v>
                </c:pt>
                <c:pt idx="639">
                  <c:v>3.2</c:v>
                </c:pt>
                <c:pt idx="640">
                  <c:v>3.15</c:v>
                </c:pt>
                <c:pt idx="641">
                  <c:v>3.07</c:v>
                </c:pt>
                <c:pt idx="642">
                  <c:v>3</c:v>
                </c:pt>
                <c:pt idx="643">
                  <c:v>2.97</c:v>
                </c:pt>
                <c:pt idx="644">
                  <c:v>3</c:v>
                </c:pt>
                <c:pt idx="645">
                  <c:v>3.02</c:v>
                </c:pt>
                <c:pt idx="646">
                  <c:v>3.09</c:v>
                </c:pt>
                <c:pt idx="647">
                  <c:v>3.09</c:v>
                </c:pt>
                <c:pt idx="648">
                  <c:v>3.2</c:v>
                </c:pt>
                <c:pt idx="649">
                  <c:v>3.19</c:v>
                </c:pt>
                <c:pt idx="650">
                  <c:v>3</c:v>
                </c:pt>
                <c:pt idx="651">
                  <c:v>3.05</c:v>
                </c:pt>
                <c:pt idx="652">
                  <c:v>3.05</c:v>
                </c:pt>
                <c:pt idx="653">
                  <c:v>3.05</c:v>
                </c:pt>
                <c:pt idx="654">
                  <c:v>3.23</c:v>
                </c:pt>
                <c:pt idx="655">
                  <c:v>3.22</c:v>
                </c:pt>
                <c:pt idx="657">
                  <c:v>3.28</c:v>
                </c:pt>
                <c:pt idx="658">
                  <c:v>3.32</c:v>
                </c:pt>
                <c:pt idx="659">
                  <c:v>3.4</c:v>
                </c:pt>
                <c:pt idx="660">
                  <c:v>3.4</c:v>
                </c:pt>
                <c:pt idx="661">
                  <c:v>3.47</c:v>
                </c:pt>
                <c:pt idx="662">
                  <c:v>3.45</c:v>
                </c:pt>
                <c:pt idx="663">
                  <c:v>3.46</c:v>
                </c:pt>
                <c:pt idx="664">
                  <c:v>3.48</c:v>
                </c:pt>
                <c:pt idx="665">
                  <c:v>3.49</c:v>
                </c:pt>
                <c:pt idx="666">
                  <c:v>3.47</c:v>
                </c:pt>
                <c:pt idx="667">
                  <c:v>3.51</c:v>
                </c:pt>
                <c:pt idx="668">
                  <c:v>3.38</c:v>
                </c:pt>
                <c:pt idx="669">
                  <c:v>3.47</c:v>
                </c:pt>
                <c:pt idx="671">
                  <c:v>3.47</c:v>
                </c:pt>
                <c:pt idx="672">
                  <c:v>3.63</c:v>
                </c:pt>
                <c:pt idx="673">
                  <c:v>3.48</c:v>
                </c:pt>
                <c:pt idx="674">
                  <c:v>3.42</c:v>
                </c:pt>
                <c:pt idx="675">
                  <c:v>3.27</c:v>
                </c:pt>
                <c:pt idx="676">
                  <c:v>3.29</c:v>
                </c:pt>
                <c:pt idx="677">
                  <c:v>3.36</c:v>
                </c:pt>
                <c:pt idx="678">
                  <c:v>3.41</c:v>
                </c:pt>
                <c:pt idx="679">
                  <c:v>3.4</c:v>
                </c:pt>
                <c:pt idx="680">
                  <c:v>3.43</c:v>
                </c:pt>
                <c:pt idx="681">
                  <c:v>3.41</c:v>
                </c:pt>
                <c:pt idx="682">
                  <c:v>3.4</c:v>
                </c:pt>
                <c:pt idx="683">
                  <c:v>3.46</c:v>
                </c:pt>
                <c:pt idx="684">
                  <c:v>3.49</c:v>
                </c:pt>
                <c:pt idx="685">
                  <c:v>3.55</c:v>
                </c:pt>
                <c:pt idx="686">
                  <c:v>3.53</c:v>
                </c:pt>
                <c:pt idx="687">
                  <c:v>3.49</c:v>
                </c:pt>
                <c:pt idx="688">
                  <c:v>3.46</c:v>
                </c:pt>
                <c:pt idx="689">
                  <c:v>3.43</c:v>
                </c:pt>
                <c:pt idx="690">
                  <c:v>3.33</c:v>
                </c:pt>
                <c:pt idx="692">
                  <c:v>3.3</c:v>
                </c:pt>
                <c:pt idx="693">
                  <c:v>3.45</c:v>
                </c:pt>
                <c:pt idx="694">
                  <c:v>3.33</c:v>
                </c:pt>
                <c:pt idx="695">
                  <c:v>3.31</c:v>
                </c:pt>
                <c:pt idx="699">
                  <c:v>3.24</c:v>
                </c:pt>
                <c:pt idx="703">
                  <c:v>3.28</c:v>
                </c:pt>
                <c:pt idx="704">
                  <c:v>3.24</c:v>
                </c:pt>
                <c:pt idx="705">
                  <c:v>3.24</c:v>
                </c:pt>
                <c:pt idx="707">
                  <c:v>3.3</c:v>
                </c:pt>
                <c:pt idx="708">
                  <c:v>3.34</c:v>
                </c:pt>
                <c:pt idx="709">
                  <c:v>3.4</c:v>
                </c:pt>
                <c:pt idx="710">
                  <c:v>3.41</c:v>
                </c:pt>
                <c:pt idx="711">
                  <c:v>3.5</c:v>
                </c:pt>
                <c:pt idx="712">
                  <c:v>3.42</c:v>
                </c:pt>
                <c:pt idx="713">
                  <c:v>3.54</c:v>
                </c:pt>
                <c:pt idx="714">
                  <c:v>3.51</c:v>
                </c:pt>
                <c:pt idx="715">
                  <c:v>3.52</c:v>
                </c:pt>
                <c:pt idx="716">
                  <c:v>3.58</c:v>
                </c:pt>
                <c:pt idx="717">
                  <c:v>3.49</c:v>
                </c:pt>
                <c:pt idx="718">
                  <c:v>3.52</c:v>
                </c:pt>
                <c:pt idx="719">
                  <c:v>3.51</c:v>
                </c:pt>
                <c:pt idx="720">
                  <c:v>3.5</c:v>
                </c:pt>
                <c:pt idx="721">
                  <c:v>3.46</c:v>
                </c:pt>
                <c:pt idx="722">
                  <c:v>3.41</c:v>
                </c:pt>
                <c:pt idx="723">
                  <c:v>3.41</c:v>
                </c:pt>
                <c:pt idx="724">
                  <c:v>3.47</c:v>
                </c:pt>
                <c:pt idx="725">
                  <c:v>3.36</c:v>
                </c:pt>
                <c:pt idx="726">
                  <c:v>3.4</c:v>
                </c:pt>
                <c:pt idx="727">
                  <c:v>3.46</c:v>
                </c:pt>
                <c:pt idx="728">
                  <c:v>3.41</c:v>
                </c:pt>
                <c:pt idx="729">
                  <c:v>3.31</c:v>
                </c:pt>
                <c:pt idx="730">
                  <c:v>3.21</c:v>
                </c:pt>
                <c:pt idx="731">
                  <c:v>3.07</c:v>
                </c:pt>
                <c:pt idx="732">
                  <c:v>3.06</c:v>
                </c:pt>
                <c:pt idx="733">
                  <c:v>3.09</c:v>
                </c:pt>
                <c:pt idx="734">
                  <c:v>3.16</c:v>
                </c:pt>
                <c:pt idx="735">
                  <c:v>3.11</c:v>
                </c:pt>
                <c:pt idx="736">
                  <c:v>3.21</c:v>
                </c:pt>
                <c:pt idx="737">
                  <c:v>3.21</c:v>
                </c:pt>
                <c:pt idx="738">
                  <c:v>3.27</c:v>
                </c:pt>
                <c:pt idx="739">
                  <c:v>3.23</c:v>
                </c:pt>
                <c:pt idx="740">
                  <c:v>3.46</c:v>
                </c:pt>
                <c:pt idx="741">
                  <c:v>3.5</c:v>
                </c:pt>
                <c:pt idx="743">
                  <c:v>3.5</c:v>
                </c:pt>
                <c:pt idx="744">
                  <c:v>3.5</c:v>
                </c:pt>
                <c:pt idx="745">
                  <c:v>3.59</c:v>
                </c:pt>
                <c:pt idx="746">
                  <c:v>3.65</c:v>
                </c:pt>
                <c:pt idx="747">
                  <c:v>3.64</c:v>
                </c:pt>
                <c:pt idx="748">
                  <c:v>3.74</c:v>
                </c:pt>
                <c:pt idx="749">
                  <c:v>3.75</c:v>
                </c:pt>
                <c:pt idx="750">
                  <c:v>3.7</c:v>
                </c:pt>
                <c:pt idx="751">
                  <c:v>3.74</c:v>
                </c:pt>
                <c:pt idx="752">
                  <c:v>3.75</c:v>
                </c:pt>
                <c:pt idx="753">
                  <c:v>3.48</c:v>
                </c:pt>
                <c:pt idx="754">
                  <c:v>3.32</c:v>
                </c:pt>
                <c:pt idx="755">
                  <c:v>3.22</c:v>
                </c:pt>
                <c:pt idx="756">
                  <c:v>3.31</c:v>
                </c:pt>
                <c:pt idx="757">
                  <c:v>3.43</c:v>
                </c:pt>
                <c:pt idx="758">
                  <c:v>3.41</c:v>
                </c:pt>
                <c:pt idx="759">
                  <c:v>3.51</c:v>
                </c:pt>
                <c:pt idx="760">
                  <c:v>3.54</c:v>
                </c:pt>
                <c:pt idx="761">
                  <c:v>3.52</c:v>
                </c:pt>
                <c:pt idx="762">
                  <c:v>3.58</c:v>
                </c:pt>
                <c:pt idx="763">
                  <c:v>3.43</c:v>
                </c:pt>
                <c:pt idx="764">
                  <c:v>3.38</c:v>
                </c:pt>
                <c:pt idx="765">
                  <c:v>3.23</c:v>
                </c:pt>
                <c:pt idx="766">
                  <c:v>3.19</c:v>
                </c:pt>
                <c:pt idx="767">
                  <c:v>3.3</c:v>
                </c:pt>
                <c:pt idx="768">
                  <c:v>3.36</c:v>
                </c:pt>
                <c:pt idx="769">
                  <c:v>3.33</c:v>
                </c:pt>
                <c:pt idx="770">
                  <c:v>3.29</c:v>
                </c:pt>
                <c:pt idx="771">
                  <c:v>3.26</c:v>
                </c:pt>
                <c:pt idx="773">
                  <c:v>3.19</c:v>
                </c:pt>
                <c:pt idx="774">
                  <c:v>3.16</c:v>
                </c:pt>
                <c:pt idx="775">
                  <c:v>3.22</c:v>
                </c:pt>
                <c:pt idx="776">
                  <c:v>3.26</c:v>
                </c:pt>
                <c:pt idx="777">
                  <c:v>3.21</c:v>
                </c:pt>
                <c:pt idx="780">
                  <c:v>3.3</c:v>
                </c:pt>
                <c:pt idx="781">
                  <c:v>3.38</c:v>
                </c:pt>
                <c:pt idx="782">
                  <c:v>3.41</c:v>
                </c:pt>
                <c:pt idx="783">
                  <c:v>3.37</c:v>
                </c:pt>
                <c:pt idx="784">
                  <c:v>3.3</c:v>
                </c:pt>
                <c:pt idx="785">
                  <c:v>3.39</c:v>
                </c:pt>
                <c:pt idx="786">
                  <c:v>3.38</c:v>
                </c:pt>
                <c:pt idx="787">
                  <c:v>3.28</c:v>
                </c:pt>
                <c:pt idx="788">
                  <c:v>3.37</c:v>
                </c:pt>
                <c:pt idx="789">
                  <c:v>3.27</c:v>
                </c:pt>
                <c:pt idx="790">
                  <c:v>3.15</c:v>
                </c:pt>
                <c:pt idx="791">
                  <c:v>3.16</c:v>
                </c:pt>
                <c:pt idx="792">
                  <c:v>3.23</c:v>
                </c:pt>
                <c:pt idx="793">
                  <c:v>3.32</c:v>
                </c:pt>
                <c:pt idx="794">
                  <c:v>3.32</c:v>
                </c:pt>
                <c:pt idx="795">
                  <c:v>3.5</c:v>
                </c:pt>
                <c:pt idx="796">
                  <c:v>3.58</c:v>
                </c:pt>
                <c:pt idx="797">
                  <c:v>4.5</c:v>
                </c:pt>
                <c:pt idx="798">
                  <c:v>4.29</c:v>
                </c:pt>
                <c:pt idx="799">
                  <c:v>4.2300000000000004</c:v>
                </c:pt>
                <c:pt idx="800">
                  <c:v>3.84</c:v>
                </c:pt>
                <c:pt idx="801">
                  <c:v>3.49</c:v>
                </c:pt>
                <c:pt idx="802">
                  <c:v>3.54</c:v>
                </c:pt>
                <c:pt idx="803">
                  <c:v>3.53</c:v>
                </c:pt>
                <c:pt idx="804">
                  <c:v>3.71</c:v>
                </c:pt>
                <c:pt idx="805">
                  <c:v>3.29</c:v>
                </c:pt>
                <c:pt idx="806">
                  <c:v>3.93</c:v>
                </c:pt>
                <c:pt idx="807">
                  <c:v>3.84</c:v>
                </c:pt>
                <c:pt idx="808">
                  <c:v>3.83</c:v>
                </c:pt>
                <c:pt idx="809">
                  <c:v>3.82</c:v>
                </c:pt>
                <c:pt idx="810">
                  <c:v>3.73</c:v>
                </c:pt>
                <c:pt idx="811">
                  <c:v>3.81</c:v>
                </c:pt>
                <c:pt idx="812">
                  <c:v>3.83</c:v>
                </c:pt>
                <c:pt idx="813">
                  <c:v>3.44</c:v>
                </c:pt>
                <c:pt idx="814">
                  <c:v>4.2699999999999996</c:v>
                </c:pt>
                <c:pt idx="815">
                  <c:v>3.69</c:v>
                </c:pt>
                <c:pt idx="816">
                  <c:v>3.9</c:v>
                </c:pt>
                <c:pt idx="817">
                  <c:v>3.84</c:v>
                </c:pt>
                <c:pt idx="818">
                  <c:v>2.77</c:v>
                </c:pt>
                <c:pt idx="819">
                  <c:v>3.19</c:v>
                </c:pt>
                <c:pt idx="820">
                  <c:v>3.22</c:v>
                </c:pt>
                <c:pt idx="821">
                  <c:v>3.21</c:v>
                </c:pt>
                <c:pt idx="822">
                  <c:v>2.88</c:v>
                </c:pt>
                <c:pt idx="823">
                  <c:v>3.11</c:v>
                </c:pt>
                <c:pt idx="824">
                  <c:v>3.02</c:v>
                </c:pt>
                <c:pt idx="825">
                  <c:v>3.09</c:v>
                </c:pt>
                <c:pt idx="826">
                  <c:v>3.09</c:v>
                </c:pt>
                <c:pt idx="827">
                  <c:v>3.2</c:v>
                </c:pt>
                <c:pt idx="828">
                  <c:v>2.71</c:v>
                </c:pt>
                <c:pt idx="829">
                  <c:v>2.98</c:v>
                </c:pt>
                <c:pt idx="830">
                  <c:v>3.04</c:v>
                </c:pt>
                <c:pt idx="831">
                  <c:v>3.17</c:v>
                </c:pt>
                <c:pt idx="832">
                  <c:v>2.91</c:v>
                </c:pt>
                <c:pt idx="833">
                  <c:v>2.86</c:v>
                </c:pt>
                <c:pt idx="834">
                  <c:v>3.28</c:v>
                </c:pt>
                <c:pt idx="835">
                  <c:v>3.37</c:v>
                </c:pt>
                <c:pt idx="836">
                  <c:v>3.43</c:v>
                </c:pt>
                <c:pt idx="837">
                  <c:v>3.46</c:v>
                </c:pt>
                <c:pt idx="838">
                  <c:v>3.48</c:v>
                </c:pt>
                <c:pt idx="839">
                  <c:v>3.43</c:v>
                </c:pt>
                <c:pt idx="840">
                  <c:v>3.32</c:v>
                </c:pt>
                <c:pt idx="841">
                  <c:v>3.36</c:v>
                </c:pt>
                <c:pt idx="842">
                  <c:v>3.3</c:v>
                </c:pt>
                <c:pt idx="843">
                  <c:v>3.36</c:v>
                </c:pt>
                <c:pt idx="844">
                  <c:v>3.28</c:v>
                </c:pt>
                <c:pt idx="845">
                  <c:v>3.35</c:v>
                </c:pt>
                <c:pt idx="846">
                  <c:v>3.4</c:v>
                </c:pt>
                <c:pt idx="847">
                  <c:v>3.48</c:v>
                </c:pt>
                <c:pt idx="850">
                  <c:v>3.48</c:v>
                </c:pt>
                <c:pt idx="851">
                  <c:v>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72-4F47-B014-F7505A969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2"/>
          <c:tx>
            <c:strRef>
              <c:f>'M42. ábra_chart'!$J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F$11:$F$862</c:f>
              <c:numCache>
                <c:formatCode>m/d/yyyy</c:formatCode>
                <c:ptCount val="85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7</c:v>
                </c:pt>
                <c:pt idx="574">
                  <c:v>45028</c:v>
                </c:pt>
                <c:pt idx="575">
                  <c:v>45029</c:v>
                </c:pt>
                <c:pt idx="576">
                  <c:v>45030</c:v>
                </c:pt>
                <c:pt idx="577">
                  <c:v>45033</c:v>
                </c:pt>
                <c:pt idx="578">
                  <c:v>45034</c:v>
                </c:pt>
                <c:pt idx="579">
                  <c:v>45035</c:v>
                </c:pt>
                <c:pt idx="580">
                  <c:v>45036</c:v>
                </c:pt>
                <c:pt idx="581">
                  <c:v>45037</c:v>
                </c:pt>
                <c:pt idx="582">
                  <c:v>45040</c:v>
                </c:pt>
                <c:pt idx="583">
                  <c:v>45041</c:v>
                </c:pt>
                <c:pt idx="584">
                  <c:v>45042</c:v>
                </c:pt>
                <c:pt idx="585">
                  <c:v>45043</c:v>
                </c:pt>
                <c:pt idx="586">
                  <c:v>45044</c:v>
                </c:pt>
                <c:pt idx="587">
                  <c:v>45048</c:v>
                </c:pt>
                <c:pt idx="588">
                  <c:v>45049</c:v>
                </c:pt>
                <c:pt idx="589">
                  <c:v>45050</c:v>
                </c:pt>
                <c:pt idx="590">
                  <c:v>45051</c:v>
                </c:pt>
                <c:pt idx="591">
                  <c:v>45054</c:v>
                </c:pt>
                <c:pt idx="592">
                  <c:v>45055</c:v>
                </c:pt>
                <c:pt idx="593">
                  <c:v>45056</c:v>
                </c:pt>
                <c:pt idx="594">
                  <c:v>45057</c:v>
                </c:pt>
                <c:pt idx="595">
                  <c:v>45058</c:v>
                </c:pt>
                <c:pt idx="596">
                  <c:v>45061</c:v>
                </c:pt>
                <c:pt idx="597">
                  <c:v>45062</c:v>
                </c:pt>
                <c:pt idx="598">
                  <c:v>45063</c:v>
                </c:pt>
                <c:pt idx="599">
                  <c:v>45064</c:v>
                </c:pt>
                <c:pt idx="600">
                  <c:v>45065</c:v>
                </c:pt>
                <c:pt idx="601">
                  <c:v>45068</c:v>
                </c:pt>
                <c:pt idx="602">
                  <c:v>45069</c:v>
                </c:pt>
                <c:pt idx="603">
                  <c:v>45070</c:v>
                </c:pt>
                <c:pt idx="604">
                  <c:v>45071</c:v>
                </c:pt>
                <c:pt idx="605">
                  <c:v>45072</c:v>
                </c:pt>
                <c:pt idx="606">
                  <c:v>45076</c:v>
                </c:pt>
                <c:pt idx="607">
                  <c:v>45077</c:v>
                </c:pt>
                <c:pt idx="608">
                  <c:v>45078</c:v>
                </c:pt>
                <c:pt idx="609">
                  <c:v>45079</c:v>
                </c:pt>
                <c:pt idx="610">
                  <c:v>45082</c:v>
                </c:pt>
                <c:pt idx="611">
                  <c:v>45083</c:v>
                </c:pt>
                <c:pt idx="612">
                  <c:v>45084</c:v>
                </c:pt>
                <c:pt idx="613">
                  <c:v>45085</c:v>
                </c:pt>
                <c:pt idx="614">
                  <c:v>45086</c:v>
                </c:pt>
                <c:pt idx="615">
                  <c:v>45089</c:v>
                </c:pt>
                <c:pt idx="616">
                  <c:v>45090</c:v>
                </c:pt>
                <c:pt idx="617">
                  <c:v>45091</c:v>
                </c:pt>
                <c:pt idx="618">
                  <c:v>45092</c:v>
                </c:pt>
                <c:pt idx="619">
                  <c:v>45093</c:v>
                </c:pt>
                <c:pt idx="620">
                  <c:v>45096</c:v>
                </c:pt>
                <c:pt idx="621">
                  <c:v>45097</c:v>
                </c:pt>
                <c:pt idx="622">
                  <c:v>45098</c:v>
                </c:pt>
                <c:pt idx="623">
                  <c:v>45099</c:v>
                </c:pt>
                <c:pt idx="624">
                  <c:v>45100</c:v>
                </c:pt>
                <c:pt idx="625">
                  <c:v>45103</c:v>
                </c:pt>
                <c:pt idx="626">
                  <c:v>45104</c:v>
                </c:pt>
                <c:pt idx="627">
                  <c:v>45105</c:v>
                </c:pt>
                <c:pt idx="628">
                  <c:v>45106</c:v>
                </c:pt>
                <c:pt idx="629">
                  <c:v>45107</c:v>
                </c:pt>
                <c:pt idx="630">
                  <c:v>45110</c:v>
                </c:pt>
                <c:pt idx="631">
                  <c:v>45111</c:v>
                </c:pt>
                <c:pt idx="632">
                  <c:v>45112</c:v>
                </c:pt>
                <c:pt idx="633">
                  <c:v>45113</c:v>
                </c:pt>
                <c:pt idx="634">
                  <c:v>45114</c:v>
                </c:pt>
                <c:pt idx="635">
                  <c:v>45117</c:v>
                </c:pt>
                <c:pt idx="636">
                  <c:v>45118</c:v>
                </c:pt>
                <c:pt idx="637">
                  <c:v>45119</c:v>
                </c:pt>
                <c:pt idx="638">
                  <c:v>45120</c:v>
                </c:pt>
                <c:pt idx="639">
                  <c:v>45121</c:v>
                </c:pt>
                <c:pt idx="640">
                  <c:v>45124</c:v>
                </c:pt>
                <c:pt idx="641">
                  <c:v>45125</c:v>
                </c:pt>
                <c:pt idx="642">
                  <c:v>45126</c:v>
                </c:pt>
                <c:pt idx="643">
                  <c:v>45127</c:v>
                </c:pt>
                <c:pt idx="644">
                  <c:v>45128</c:v>
                </c:pt>
                <c:pt idx="645">
                  <c:v>45131</c:v>
                </c:pt>
                <c:pt idx="646">
                  <c:v>45132</c:v>
                </c:pt>
                <c:pt idx="647">
                  <c:v>45133</c:v>
                </c:pt>
                <c:pt idx="648">
                  <c:v>45134</c:v>
                </c:pt>
                <c:pt idx="649">
                  <c:v>45135</c:v>
                </c:pt>
                <c:pt idx="650">
                  <c:v>45138</c:v>
                </c:pt>
                <c:pt idx="651">
                  <c:v>45139</c:v>
                </c:pt>
                <c:pt idx="652">
                  <c:v>45140</c:v>
                </c:pt>
                <c:pt idx="653">
                  <c:v>45141</c:v>
                </c:pt>
                <c:pt idx="654">
                  <c:v>45142</c:v>
                </c:pt>
                <c:pt idx="655">
                  <c:v>45145</c:v>
                </c:pt>
                <c:pt idx="656">
                  <c:v>45146</c:v>
                </c:pt>
                <c:pt idx="657">
                  <c:v>45147</c:v>
                </c:pt>
                <c:pt idx="658">
                  <c:v>45148</c:v>
                </c:pt>
                <c:pt idx="659">
                  <c:v>45149</c:v>
                </c:pt>
                <c:pt idx="660">
                  <c:v>45152</c:v>
                </c:pt>
                <c:pt idx="661">
                  <c:v>45153</c:v>
                </c:pt>
                <c:pt idx="662">
                  <c:v>45154</c:v>
                </c:pt>
                <c:pt idx="663">
                  <c:v>45155</c:v>
                </c:pt>
                <c:pt idx="664">
                  <c:v>45156</c:v>
                </c:pt>
                <c:pt idx="665">
                  <c:v>45159</c:v>
                </c:pt>
                <c:pt idx="666">
                  <c:v>45160</c:v>
                </c:pt>
                <c:pt idx="667">
                  <c:v>45161</c:v>
                </c:pt>
                <c:pt idx="668">
                  <c:v>45162</c:v>
                </c:pt>
                <c:pt idx="669">
                  <c:v>45163</c:v>
                </c:pt>
                <c:pt idx="670">
                  <c:v>45166</c:v>
                </c:pt>
                <c:pt idx="671">
                  <c:v>45167</c:v>
                </c:pt>
                <c:pt idx="672">
                  <c:v>45168</c:v>
                </c:pt>
                <c:pt idx="673">
                  <c:v>45169</c:v>
                </c:pt>
                <c:pt idx="674">
                  <c:v>45170</c:v>
                </c:pt>
                <c:pt idx="675">
                  <c:v>45173</c:v>
                </c:pt>
                <c:pt idx="676">
                  <c:v>45174</c:v>
                </c:pt>
                <c:pt idx="677">
                  <c:v>45175</c:v>
                </c:pt>
                <c:pt idx="678">
                  <c:v>45176</c:v>
                </c:pt>
                <c:pt idx="679">
                  <c:v>45177</c:v>
                </c:pt>
                <c:pt idx="680">
                  <c:v>45180</c:v>
                </c:pt>
                <c:pt idx="681">
                  <c:v>45181</c:v>
                </c:pt>
                <c:pt idx="682">
                  <c:v>45182</c:v>
                </c:pt>
                <c:pt idx="683">
                  <c:v>45183</c:v>
                </c:pt>
                <c:pt idx="684">
                  <c:v>45184</c:v>
                </c:pt>
                <c:pt idx="685">
                  <c:v>45187</c:v>
                </c:pt>
                <c:pt idx="686">
                  <c:v>45188</c:v>
                </c:pt>
                <c:pt idx="687">
                  <c:v>45189</c:v>
                </c:pt>
                <c:pt idx="688">
                  <c:v>45190</c:v>
                </c:pt>
                <c:pt idx="689">
                  <c:v>45191</c:v>
                </c:pt>
                <c:pt idx="690">
                  <c:v>45194</c:v>
                </c:pt>
                <c:pt idx="691">
                  <c:v>45195</c:v>
                </c:pt>
                <c:pt idx="692">
                  <c:v>45196</c:v>
                </c:pt>
                <c:pt idx="693">
                  <c:v>45197</c:v>
                </c:pt>
                <c:pt idx="694">
                  <c:v>45198</c:v>
                </c:pt>
                <c:pt idx="695">
                  <c:v>45201</c:v>
                </c:pt>
                <c:pt idx="696">
                  <c:v>45202</c:v>
                </c:pt>
                <c:pt idx="697">
                  <c:v>45203</c:v>
                </c:pt>
                <c:pt idx="698">
                  <c:v>45204</c:v>
                </c:pt>
                <c:pt idx="699">
                  <c:v>45205</c:v>
                </c:pt>
                <c:pt idx="700">
                  <c:v>45208</c:v>
                </c:pt>
                <c:pt idx="701">
                  <c:v>45209</c:v>
                </c:pt>
                <c:pt idx="702">
                  <c:v>45210</c:v>
                </c:pt>
                <c:pt idx="703">
                  <c:v>45211</c:v>
                </c:pt>
                <c:pt idx="704">
                  <c:v>45212</c:v>
                </c:pt>
                <c:pt idx="705">
                  <c:v>45215</c:v>
                </c:pt>
                <c:pt idx="706">
                  <c:v>45216</c:v>
                </c:pt>
                <c:pt idx="707">
                  <c:v>45217</c:v>
                </c:pt>
                <c:pt idx="708">
                  <c:v>45218</c:v>
                </c:pt>
                <c:pt idx="709">
                  <c:v>45219</c:v>
                </c:pt>
                <c:pt idx="710">
                  <c:v>45223</c:v>
                </c:pt>
                <c:pt idx="711">
                  <c:v>45224</c:v>
                </c:pt>
                <c:pt idx="712">
                  <c:v>45225</c:v>
                </c:pt>
                <c:pt idx="713">
                  <c:v>45226</c:v>
                </c:pt>
                <c:pt idx="714">
                  <c:v>45229</c:v>
                </c:pt>
                <c:pt idx="715">
                  <c:v>45230</c:v>
                </c:pt>
                <c:pt idx="716">
                  <c:v>45232</c:v>
                </c:pt>
                <c:pt idx="717">
                  <c:v>45233</c:v>
                </c:pt>
                <c:pt idx="718">
                  <c:v>45236</c:v>
                </c:pt>
                <c:pt idx="719">
                  <c:v>45237</c:v>
                </c:pt>
                <c:pt idx="720">
                  <c:v>45238</c:v>
                </c:pt>
                <c:pt idx="721">
                  <c:v>45239</c:v>
                </c:pt>
                <c:pt idx="722">
                  <c:v>45240</c:v>
                </c:pt>
                <c:pt idx="723">
                  <c:v>45243</c:v>
                </c:pt>
                <c:pt idx="724">
                  <c:v>45244</c:v>
                </c:pt>
                <c:pt idx="725">
                  <c:v>45245</c:v>
                </c:pt>
                <c:pt idx="726">
                  <c:v>45246</c:v>
                </c:pt>
                <c:pt idx="727">
                  <c:v>45247</c:v>
                </c:pt>
                <c:pt idx="728">
                  <c:v>45250</c:v>
                </c:pt>
                <c:pt idx="729">
                  <c:v>45251</c:v>
                </c:pt>
                <c:pt idx="730">
                  <c:v>45252</c:v>
                </c:pt>
                <c:pt idx="731">
                  <c:v>45253</c:v>
                </c:pt>
                <c:pt idx="732">
                  <c:v>45254</c:v>
                </c:pt>
                <c:pt idx="733">
                  <c:v>45257</c:v>
                </c:pt>
                <c:pt idx="734">
                  <c:v>45258</c:v>
                </c:pt>
                <c:pt idx="735">
                  <c:v>45259</c:v>
                </c:pt>
                <c:pt idx="736">
                  <c:v>45260</c:v>
                </c:pt>
                <c:pt idx="737">
                  <c:v>45261</c:v>
                </c:pt>
                <c:pt idx="738">
                  <c:v>45264</c:v>
                </c:pt>
                <c:pt idx="739">
                  <c:v>45265</c:v>
                </c:pt>
                <c:pt idx="740">
                  <c:v>45266</c:v>
                </c:pt>
                <c:pt idx="741">
                  <c:v>45267</c:v>
                </c:pt>
                <c:pt idx="742">
                  <c:v>45268</c:v>
                </c:pt>
                <c:pt idx="743">
                  <c:v>45271</c:v>
                </c:pt>
                <c:pt idx="744">
                  <c:v>45272</c:v>
                </c:pt>
                <c:pt idx="745">
                  <c:v>45273</c:v>
                </c:pt>
                <c:pt idx="746">
                  <c:v>45274</c:v>
                </c:pt>
                <c:pt idx="747">
                  <c:v>45275</c:v>
                </c:pt>
                <c:pt idx="748">
                  <c:v>45278</c:v>
                </c:pt>
                <c:pt idx="749">
                  <c:v>45279</c:v>
                </c:pt>
                <c:pt idx="750">
                  <c:v>45280</c:v>
                </c:pt>
                <c:pt idx="751">
                  <c:v>45281</c:v>
                </c:pt>
                <c:pt idx="752">
                  <c:v>45282</c:v>
                </c:pt>
                <c:pt idx="753">
                  <c:v>45287</c:v>
                </c:pt>
                <c:pt idx="754">
                  <c:v>45288</c:v>
                </c:pt>
                <c:pt idx="755">
                  <c:v>45289</c:v>
                </c:pt>
                <c:pt idx="756">
                  <c:v>45293</c:v>
                </c:pt>
                <c:pt idx="757">
                  <c:v>45294</c:v>
                </c:pt>
                <c:pt idx="758">
                  <c:v>45295</c:v>
                </c:pt>
                <c:pt idx="759">
                  <c:v>45296</c:v>
                </c:pt>
                <c:pt idx="760">
                  <c:v>45299</c:v>
                </c:pt>
                <c:pt idx="761">
                  <c:v>45300</c:v>
                </c:pt>
                <c:pt idx="762">
                  <c:v>45301</c:v>
                </c:pt>
                <c:pt idx="763">
                  <c:v>45302</c:v>
                </c:pt>
                <c:pt idx="764">
                  <c:v>45303</c:v>
                </c:pt>
                <c:pt idx="765">
                  <c:v>45306</c:v>
                </c:pt>
                <c:pt idx="766">
                  <c:v>45307</c:v>
                </c:pt>
                <c:pt idx="767">
                  <c:v>45308</c:v>
                </c:pt>
                <c:pt idx="768">
                  <c:v>45309</c:v>
                </c:pt>
                <c:pt idx="769">
                  <c:v>45310</c:v>
                </c:pt>
                <c:pt idx="770">
                  <c:v>45313</c:v>
                </c:pt>
                <c:pt idx="771">
                  <c:v>45314</c:v>
                </c:pt>
                <c:pt idx="772">
                  <c:v>45315</c:v>
                </c:pt>
                <c:pt idx="773">
                  <c:v>45316</c:v>
                </c:pt>
                <c:pt idx="774">
                  <c:v>45317</c:v>
                </c:pt>
                <c:pt idx="775">
                  <c:v>45320</c:v>
                </c:pt>
                <c:pt idx="776">
                  <c:v>45321</c:v>
                </c:pt>
                <c:pt idx="777">
                  <c:v>45322</c:v>
                </c:pt>
                <c:pt idx="778">
                  <c:v>45323</c:v>
                </c:pt>
                <c:pt idx="779">
                  <c:v>45324</c:v>
                </c:pt>
                <c:pt idx="780">
                  <c:v>45327</c:v>
                </c:pt>
                <c:pt idx="781">
                  <c:v>45328</c:v>
                </c:pt>
                <c:pt idx="782">
                  <c:v>45329</c:v>
                </c:pt>
                <c:pt idx="783">
                  <c:v>45330</c:v>
                </c:pt>
                <c:pt idx="784">
                  <c:v>45331</c:v>
                </c:pt>
                <c:pt idx="785">
                  <c:v>45334</c:v>
                </c:pt>
                <c:pt idx="786">
                  <c:v>45335</c:v>
                </c:pt>
                <c:pt idx="787">
                  <c:v>45336</c:v>
                </c:pt>
                <c:pt idx="788">
                  <c:v>45337</c:v>
                </c:pt>
                <c:pt idx="789">
                  <c:v>45338</c:v>
                </c:pt>
                <c:pt idx="790">
                  <c:v>45341</c:v>
                </c:pt>
                <c:pt idx="791">
                  <c:v>45342</c:v>
                </c:pt>
                <c:pt idx="792">
                  <c:v>45343</c:v>
                </c:pt>
                <c:pt idx="793">
                  <c:v>45344</c:v>
                </c:pt>
                <c:pt idx="794">
                  <c:v>45345</c:v>
                </c:pt>
                <c:pt idx="795">
                  <c:v>45348</c:v>
                </c:pt>
                <c:pt idx="796">
                  <c:v>45349</c:v>
                </c:pt>
                <c:pt idx="797">
                  <c:v>45350</c:v>
                </c:pt>
                <c:pt idx="798">
                  <c:v>45351</c:v>
                </c:pt>
                <c:pt idx="799">
                  <c:v>45352</c:v>
                </c:pt>
                <c:pt idx="800">
                  <c:v>45355</c:v>
                </c:pt>
                <c:pt idx="801">
                  <c:v>45356</c:v>
                </c:pt>
                <c:pt idx="802">
                  <c:v>45357</c:v>
                </c:pt>
                <c:pt idx="803">
                  <c:v>45358</c:v>
                </c:pt>
                <c:pt idx="804">
                  <c:v>45359</c:v>
                </c:pt>
                <c:pt idx="805">
                  <c:v>45362</c:v>
                </c:pt>
                <c:pt idx="806">
                  <c:v>45363</c:v>
                </c:pt>
                <c:pt idx="807">
                  <c:v>45364</c:v>
                </c:pt>
                <c:pt idx="808">
                  <c:v>45365</c:v>
                </c:pt>
                <c:pt idx="809">
                  <c:v>45369</c:v>
                </c:pt>
                <c:pt idx="810">
                  <c:v>45370</c:v>
                </c:pt>
                <c:pt idx="811">
                  <c:v>45371</c:v>
                </c:pt>
                <c:pt idx="812">
                  <c:v>45372</c:v>
                </c:pt>
                <c:pt idx="813">
                  <c:v>45373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4</c:v>
                </c:pt>
                <c:pt idx="819">
                  <c:v>45385</c:v>
                </c:pt>
                <c:pt idx="820">
                  <c:v>45386</c:v>
                </c:pt>
                <c:pt idx="821">
                  <c:v>45387</c:v>
                </c:pt>
                <c:pt idx="822">
                  <c:v>45390</c:v>
                </c:pt>
                <c:pt idx="823">
                  <c:v>45391</c:v>
                </c:pt>
                <c:pt idx="824">
                  <c:v>45392</c:v>
                </c:pt>
                <c:pt idx="825">
                  <c:v>45393</c:v>
                </c:pt>
                <c:pt idx="826">
                  <c:v>45394</c:v>
                </c:pt>
                <c:pt idx="827">
                  <c:v>45397</c:v>
                </c:pt>
                <c:pt idx="828">
                  <c:v>45398</c:v>
                </c:pt>
                <c:pt idx="829">
                  <c:v>45399</c:v>
                </c:pt>
                <c:pt idx="830">
                  <c:v>45400</c:v>
                </c:pt>
                <c:pt idx="831">
                  <c:v>45401</c:v>
                </c:pt>
                <c:pt idx="832">
                  <c:v>45404</c:v>
                </c:pt>
                <c:pt idx="833">
                  <c:v>45405</c:v>
                </c:pt>
                <c:pt idx="834">
                  <c:v>45406</c:v>
                </c:pt>
                <c:pt idx="835">
                  <c:v>45407</c:v>
                </c:pt>
                <c:pt idx="836">
                  <c:v>45408</c:v>
                </c:pt>
                <c:pt idx="837">
                  <c:v>45411</c:v>
                </c:pt>
                <c:pt idx="838">
                  <c:v>45412</c:v>
                </c:pt>
                <c:pt idx="839">
                  <c:v>45414</c:v>
                </c:pt>
                <c:pt idx="840">
                  <c:v>45415</c:v>
                </c:pt>
                <c:pt idx="841">
                  <c:v>45418</c:v>
                </c:pt>
                <c:pt idx="842">
                  <c:v>45419</c:v>
                </c:pt>
                <c:pt idx="843">
                  <c:v>45420</c:v>
                </c:pt>
                <c:pt idx="844">
                  <c:v>45421</c:v>
                </c:pt>
                <c:pt idx="845">
                  <c:v>45422</c:v>
                </c:pt>
                <c:pt idx="846">
                  <c:v>45425</c:v>
                </c:pt>
                <c:pt idx="847">
                  <c:v>45426</c:v>
                </c:pt>
                <c:pt idx="848">
                  <c:v>45427</c:v>
                </c:pt>
                <c:pt idx="849">
                  <c:v>45428</c:v>
                </c:pt>
                <c:pt idx="850">
                  <c:v>45429</c:v>
                </c:pt>
                <c:pt idx="851">
                  <c:v>45433</c:v>
                </c:pt>
              </c:numCache>
            </c:numRef>
          </c:cat>
          <c:val>
            <c:numRef>
              <c:f>'M42. ábra_chart'!$J$11:$J$862</c:f>
              <c:numCache>
                <c:formatCode>#,##0.00</c:formatCode>
                <c:ptCount val="852"/>
                <c:pt idx="0">
                  <c:v>0.4140018729852793</c:v>
                </c:pt>
                <c:pt idx="1">
                  <c:v>0.41350072625601342</c:v>
                </c:pt>
                <c:pt idx="2">
                  <c:v>0.43976278960389215</c:v>
                </c:pt>
                <c:pt idx="3">
                  <c:v>0.23554781064020486</c:v>
                </c:pt>
                <c:pt idx="4">
                  <c:v>6.7428698305121132E-2</c:v>
                </c:pt>
                <c:pt idx="5">
                  <c:v>1.1761814458219451E-2</c:v>
                </c:pt>
                <c:pt idx="6">
                  <c:v>-9.1235911473430076E-2</c:v>
                </c:pt>
                <c:pt idx="7">
                  <c:v>-3.039682739119802E-2</c:v>
                </c:pt>
                <c:pt idx="8">
                  <c:v>-0.11688125273231841</c:v>
                </c:pt>
                <c:pt idx="9">
                  <c:v>-6.0424545886949413E-2</c:v>
                </c:pt>
                <c:pt idx="10">
                  <c:v>0.12863722671350603</c:v>
                </c:pt>
                <c:pt idx="11">
                  <c:v>0.16513245508663796</c:v>
                </c:pt>
                <c:pt idx="12">
                  <c:v>0.25548352272047825</c:v>
                </c:pt>
                <c:pt idx="13">
                  <c:v>0.27808144662015882</c:v>
                </c:pt>
                <c:pt idx="14">
                  <c:v>0.1506357688422654</c:v>
                </c:pt>
                <c:pt idx="15">
                  <c:v>0.18572955914539616</c:v>
                </c:pt>
                <c:pt idx="16">
                  <c:v>0.22578535329592705</c:v>
                </c:pt>
                <c:pt idx="17">
                  <c:v>0.41331428505847495</c:v>
                </c:pt>
                <c:pt idx="18">
                  <c:v>0.38392423145925203</c:v>
                </c:pt>
                <c:pt idx="19">
                  <c:v>0.40910714117735902</c:v>
                </c:pt>
                <c:pt idx="20">
                  <c:v>0.40063927914339414</c:v>
                </c:pt>
                <c:pt idx="21">
                  <c:v>0.36396804740618194</c:v>
                </c:pt>
                <c:pt idx="22">
                  <c:v>0.3490474033055101</c:v>
                </c:pt>
                <c:pt idx="23">
                  <c:v>0.36655328990079161</c:v>
                </c:pt>
                <c:pt idx="24">
                  <c:v>0.36290996459597236</c:v>
                </c:pt>
                <c:pt idx="25">
                  <c:v>0.46264083234235082</c:v>
                </c:pt>
                <c:pt idx="26">
                  <c:v>0.48089696808913152</c:v>
                </c:pt>
                <c:pt idx="27">
                  <c:v>0.46525315832989123</c:v>
                </c:pt>
                <c:pt idx="28">
                  <c:v>0.41795378827047897</c:v>
                </c:pt>
                <c:pt idx="29">
                  <c:v>0.40307210533181259</c:v>
                </c:pt>
                <c:pt idx="30">
                  <c:v>0.48141994372650526</c:v>
                </c:pt>
                <c:pt idx="31">
                  <c:v>0.56993902915158323</c:v>
                </c:pt>
                <c:pt idx="32">
                  <c:v>0.49277025085835052</c:v>
                </c:pt>
                <c:pt idx="33">
                  <c:v>0.39432785002009563</c:v>
                </c:pt>
                <c:pt idx="34">
                  <c:v>0.32363699972285442</c:v>
                </c:pt>
                <c:pt idx="35">
                  <c:v>0.2254764156535852</c:v>
                </c:pt>
                <c:pt idx="36">
                  <c:v>0.17566308630880553</c:v>
                </c:pt>
                <c:pt idx="37">
                  <c:v>0.17443137848587287</c:v>
                </c:pt>
                <c:pt idx="38">
                  <c:v>-1.3588482667720669E-2</c:v>
                </c:pt>
                <c:pt idx="39">
                  <c:v>-7.6111628910757845E-2</c:v>
                </c:pt>
                <c:pt idx="40">
                  <c:v>2.2874603307030561E-2</c:v>
                </c:pt>
                <c:pt idx="41">
                  <c:v>7.7830149539544535E-2</c:v>
                </c:pt>
                <c:pt idx="42">
                  <c:v>0.11123439286037917</c:v>
                </c:pt>
                <c:pt idx="43">
                  <c:v>0.12576599362008334</c:v>
                </c:pt>
                <c:pt idx="44">
                  <c:v>5.4725201978297444E-2</c:v>
                </c:pt>
                <c:pt idx="45">
                  <c:v>-9.5823696609448727E-2</c:v>
                </c:pt>
                <c:pt idx="46">
                  <c:v>-3.0830001403427287E-2</c:v>
                </c:pt>
                <c:pt idx="47">
                  <c:v>1.0277214807069113E-2</c:v>
                </c:pt>
                <c:pt idx="48">
                  <c:v>1.556624992822242E-2</c:v>
                </c:pt>
                <c:pt idx="49">
                  <c:v>0.17349065107244693</c:v>
                </c:pt>
                <c:pt idx="50">
                  <c:v>0.18913316502555633</c:v>
                </c:pt>
                <c:pt idx="51">
                  <c:v>0.22199535905915513</c:v>
                </c:pt>
                <c:pt idx="52">
                  <c:v>0.32462759952428505</c:v>
                </c:pt>
                <c:pt idx="53">
                  <c:v>0.31628335253272494</c:v>
                </c:pt>
                <c:pt idx="54">
                  <c:v>0.34618564393191725</c:v>
                </c:pt>
                <c:pt idx="55">
                  <c:v>0.40810051461137931</c:v>
                </c:pt>
                <c:pt idx="56">
                  <c:v>0.41054484145169862</c:v>
                </c:pt>
                <c:pt idx="57">
                  <c:v>0.37393401461003573</c:v>
                </c:pt>
                <c:pt idx="58">
                  <c:v>0.3489005947546937</c:v>
                </c:pt>
                <c:pt idx="59">
                  <c:v>0.48924397861498681</c:v>
                </c:pt>
                <c:pt idx="60">
                  <c:v>0.38554380762047447</c:v>
                </c:pt>
                <c:pt idx="61">
                  <c:v>0.35422652363143314</c:v>
                </c:pt>
                <c:pt idx="62">
                  <c:v>0.34985802443874037</c:v>
                </c:pt>
                <c:pt idx="63">
                  <c:v>0.37425206635880764</c:v>
                </c:pt>
                <c:pt idx="64">
                  <c:v>0.31712426329513044</c:v>
                </c:pt>
                <c:pt idx="65">
                  <c:v>0.2234549990386229</c:v>
                </c:pt>
                <c:pt idx="66">
                  <c:v>0.29073023671198228</c:v>
                </c:pt>
                <c:pt idx="67">
                  <c:v>0.3424870655660065</c:v>
                </c:pt>
                <c:pt idx="68">
                  <c:v>0.40628998900528496</c:v>
                </c:pt>
                <c:pt idx="69">
                  <c:v>0.27405839513356905</c:v>
                </c:pt>
                <c:pt idx="70">
                  <c:v>7.16600187072165E-2</c:v>
                </c:pt>
                <c:pt idx="71">
                  <c:v>0.15490633705621853</c:v>
                </c:pt>
                <c:pt idx="72">
                  <c:v>0.24425390750811585</c:v>
                </c:pt>
                <c:pt idx="73">
                  <c:v>0.30738149171297174</c:v>
                </c:pt>
                <c:pt idx="74">
                  <c:v>0.25198537497852214</c:v>
                </c:pt>
                <c:pt idx="75">
                  <c:v>0.21516872899409389</c:v>
                </c:pt>
                <c:pt idx="76">
                  <c:v>0.26355494476402386</c:v>
                </c:pt>
                <c:pt idx="77">
                  <c:v>0.43447127026182697</c:v>
                </c:pt>
                <c:pt idx="78">
                  <c:v>0.53376537790416145</c:v>
                </c:pt>
                <c:pt idx="79">
                  <c:v>0.42333263990035358</c:v>
                </c:pt>
                <c:pt idx="80">
                  <c:v>0.33662228001736239</c:v>
                </c:pt>
                <c:pt idx="81">
                  <c:v>0.44788960546226053</c:v>
                </c:pt>
                <c:pt idx="82">
                  <c:v>0.52215357494594516</c:v>
                </c:pt>
                <c:pt idx="83">
                  <c:v>0.48913631045281269</c:v>
                </c:pt>
                <c:pt idx="84">
                  <c:v>0.46684436630608617</c:v>
                </c:pt>
                <c:pt idx="85">
                  <c:v>0.41605027709033549</c:v>
                </c:pt>
                <c:pt idx="86">
                  <c:v>0.42818251119112671</c:v>
                </c:pt>
                <c:pt idx="87">
                  <c:v>0.60546646829127371</c:v>
                </c:pt>
                <c:pt idx="88">
                  <c:v>0.55550196111828065</c:v>
                </c:pt>
                <c:pt idx="89">
                  <c:v>0.38749333129354002</c:v>
                </c:pt>
                <c:pt idx="90">
                  <c:v>0.12078511322151819</c:v>
                </c:pt>
                <c:pt idx="91">
                  <c:v>0.18569360924313236</c:v>
                </c:pt>
                <c:pt idx="92">
                  <c:v>0.18530892760608433</c:v>
                </c:pt>
                <c:pt idx="93">
                  <c:v>0.18801545339431358</c:v>
                </c:pt>
                <c:pt idx="94">
                  <c:v>0.13270025185270484</c:v>
                </c:pt>
                <c:pt idx="95">
                  <c:v>0.22760107282082293</c:v>
                </c:pt>
                <c:pt idx="96">
                  <c:v>0.35948239222353356</c:v>
                </c:pt>
                <c:pt idx="97">
                  <c:v>0.30193488720727985</c:v>
                </c:pt>
                <c:pt idx="98">
                  <c:v>0.27995372266966989</c:v>
                </c:pt>
                <c:pt idx="99">
                  <c:v>0.17693776294349439</c:v>
                </c:pt>
                <c:pt idx="100">
                  <c:v>0.24841975215625642</c:v>
                </c:pt>
                <c:pt idx="101">
                  <c:v>0.31612494597578489</c:v>
                </c:pt>
                <c:pt idx="102">
                  <c:v>0.31404668473697717</c:v>
                </c:pt>
                <c:pt idx="103">
                  <c:v>0.26067622953493641</c:v>
                </c:pt>
                <c:pt idx="104">
                  <c:v>0.21956896066962714</c:v>
                </c:pt>
                <c:pt idx="105">
                  <c:v>0.29011132305491383</c:v>
                </c:pt>
                <c:pt idx="106">
                  <c:v>0.44237720181602308</c:v>
                </c:pt>
                <c:pt idx="107">
                  <c:v>0.42054629011070033</c:v>
                </c:pt>
                <c:pt idx="108">
                  <c:v>0.36115811227554384</c:v>
                </c:pt>
                <c:pt idx="109">
                  <c:v>0.25277526668575712</c:v>
                </c:pt>
                <c:pt idx="110">
                  <c:v>0.16438033795909823</c:v>
                </c:pt>
                <c:pt idx="111">
                  <c:v>0.29188360263757351</c:v>
                </c:pt>
                <c:pt idx="112">
                  <c:v>0.22236447168363466</c:v>
                </c:pt>
                <c:pt idx="113">
                  <c:v>0.23131721945028394</c:v>
                </c:pt>
                <c:pt idx="114">
                  <c:v>0.26774854359686828</c:v>
                </c:pt>
                <c:pt idx="115">
                  <c:v>0.22615687355382807</c:v>
                </c:pt>
                <c:pt idx="116">
                  <c:v>0.42182521153261404</c:v>
                </c:pt>
                <c:pt idx="117">
                  <c:v>0.42300080804417428</c:v>
                </c:pt>
                <c:pt idx="118">
                  <c:v>0.35329024306743723</c:v>
                </c:pt>
                <c:pt idx="119">
                  <c:v>0.31002618629883449</c:v>
                </c:pt>
                <c:pt idx="120">
                  <c:v>0.28021554401619442</c:v>
                </c:pt>
                <c:pt idx="121">
                  <c:v>0.4235183153068377</c:v>
                </c:pt>
                <c:pt idx="122">
                  <c:v>0.49927917553613643</c:v>
                </c:pt>
                <c:pt idx="123">
                  <c:v>0.49950801123337829</c:v>
                </c:pt>
                <c:pt idx="124">
                  <c:v>0.4683137168620376</c:v>
                </c:pt>
                <c:pt idx="125">
                  <c:v>0.41570131340226946</c:v>
                </c:pt>
                <c:pt idx="126">
                  <c:v>0.45479713968436047</c:v>
                </c:pt>
                <c:pt idx="127">
                  <c:v>0.5240830201026726</c:v>
                </c:pt>
                <c:pt idx="128">
                  <c:v>0.53559463658580286</c:v>
                </c:pt>
                <c:pt idx="129">
                  <c:v>0.39904738472077378</c:v>
                </c:pt>
                <c:pt idx="130">
                  <c:v>0.36290892677697317</c:v>
                </c:pt>
                <c:pt idx="131">
                  <c:v>0.46005973298286751</c:v>
                </c:pt>
                <c:pt idx="132">
                  <c:v>0.51709240806448808</c:v>
                </c:pt>
                <c:pt idx="133">
                  <c:v>0.53943080948718625</c:v>
                </c:pt>
                <c:pt idx="134">
                  <c:v>0.36579826185112418</c:v>
                </c:pt>
                <c:pt idx="135">
                  <c:v>0.35745485859062182</c:v>
                </c:pt>
                <c:pt idx="136">
                  <c:v>0.42102762781355008</c:v>
                </c:pt>
                <c:pt idx="137">
                  <c:v>0.45832941540739747</c:v>
                </c:pt>
                <c:pt idx="138">
                  <c:v>0.41438444388607776</c:v>
                </c:pt>
                <c:pt idx="139">
                  <c:v>0.33301021218443161</c:v>
                </c:pt>
                <c:pt idx="140">
                  <c:v>0.27309145425883929</c:v>
                </c:pt>
                <c:pt idx="141">
                  <c:v>0.31871381915006153</c:v>
                </c:pt>
                <c:pt idx="142">
                  <c:v>0.36811328098598689</c:v>
                </c:pt>
                <c:pt idx="143">
                  <c:v>0.26874306482241228</c:v>
                </c:pt>
                <c:pt idx="144">
                  <c:v>0.25707701965587487</c:v>
                </c:pt>
                <c:pt idx="145">
                  <c:v>0.25987152648281769</c:v>
                </c:pt>
                <c:pt idx="146">
                  <c:v>0.36088602988932983</c:v>
                </c:pt>
                <c:pt idx="147">
                  <c:v>0.45190681653717346</c:v>
                </c:pt>
                <c:pt idx="148">
                  <c:v>0.45768819856273441</c:v>
                </c:pt>
                <c:pt idx="149">
                  <c:v>0.4211351275689813</c:v>
                </c:pt>
                <c:pt idx="150">
                  <c:v>0.39092635747803761</c:v>
                </c:pt>
                <c:pt idx="151">
                  <c:v>0.45981980169643755</c:v>
                </c:pt>
                <c:pt idx="152">
                  <c:v>0.4799227404075822</c:v>
                </c:pt>
                <c:pt idx="153">
                  <c:v>0.32516360872497357</c:v>
                </c:pt>
                <c:pt idx="154">
                  <c:v>0.24440107035030642</c:v>
                </c:pt>
                <c:pt idx="155">
                  <c:v>0.17851100657398197</c:v>
                </c:pt>
                <c:pt idx="156">
                  <c:v>0.28329142860487588</c:v>
                </c:pt>
                <c:pt idx="157">
                  <c:v>0.33934233028979582</c:v>
                </c:pt>
                <c:pt idx="158">
                  <c:v>0.39945403712488259</c:v>
                </c:pt>
                <c:pt idx="159">
                  <c:v>0.37558458898069214</c:v>
                </c:pt>
                <c:pt idx="160">
                  <c:v>0.37557717301557841</c:v>
                </c:pt>
                <c:pt idx="161">
                  <c:v>0.42243409747596339</c:v>
                </c:pt>
                <c:pt idx="162">
                  <c:v>0.38307676468525287</c:v>
                </c:pt>
                <c:pt idx="163">
                  <c:v>0.23809985309333376</c:v>
                </c:pt>
                <c:pt idx="164">
                  <c:v>0.23314775188817538</c:v>
                </c:pt>
                <c:pt idx="165">
                  <c:v>0.29449538139641185</c:v>
                </c:pt>
                <c:pt idx="166">
                  <c:v>0.34124614211105686</c:v>
                </c:pt>
                <c:pt idx="167">
                  <c:v>0.2605808320888382</c:v>
                </c:pt>
                <c:pt idx="168">
                  <c:v>0.26043353753673681</c:v>
                </c:pt>
                <c:pt idx="169">
                  <c:v>0.33180950192409397</c:v>
                </c:pt>
                <c:pt idx="170">
                  <c:v>0.34193121410955007</c:v>
                </c:pt>
                <c:pt idx="171">
                  <c:v>0.40092292878470748</c:v>
                </c:pt>
                <c:pt idx="172">
                  <c:v>0.25229832843516564</c:v>
                </c:pt>
                <c:pt idx="173">
                  <c:v>0.19684736834039762</c:v>
                </c:pt>
                <c:pt idx="174">
                  <c:v>0.21386636208840598</c:v>
                </c:pt>
                <c:pt idx="175">
                  <c:v>0.37174099468441207</c:v>
                </c:pt>
                <c:pt idx="176">
                  <c:v>0.4345635703569723</c:v>
                </c:pt>
                <c:pt idx="177">
                  <c:v>0.39327590706356524</c:v>
                </c:pt>
                <c:pt idx="178">
                  <c:v>0.3771587559641339</c:v>
                </c:pt>
                <c:pt idx="179">
                  <c:v>0.37008180764054521</c:v>
                </c:pt>
                <c:pt idx="180">
                  <c:v>0.412417961776677</c:v>
                </c:pt>
                <c:pt idx="181">
                  <c:v>0.49402633129576728</c:v>
                </c:pt>
                <c:pt idx="182">
                  <c:v>0.49787810599271703</c:v>
                </c:pt>
                <c:pt idx="183">
                  <c:v>0.5732225167144378</c:v>
                </c:pt>
                <c:pt idx="184">
                  <c:v>0.54238753279896623</c:v>
                </c:pt>
                <c:pt idx="185">
                  <c:v>0.5117309724880037</c:v>
                </c:pt>
                <c:pt idx="186">
                  <c:v>0.47464719381623599</c:v>
                </c:pt>
                <c:pt idx="187">
                  <c:v>0.29892575597221915</c:v>
                </c:pt>
                <c:pt idx="188">
                  <c:v>0.28315398016795257</c:v>
                </c:pt>
                <c:pt idx="189">
                  <c:v>0.20978563926810928</c:v>
                </c:pt>
                <c:pt idx="190">
                  <c:v>0.19661747002636709</c:v>
                </c:pt>
                <c:pt idx="191">
                  <c:v>0.30057289640178469</c:v>
                </c:pt>
                <c:pt idx="192">
                  <c:v>0.24850322482687803</c:v>
                </c:pt>
                <c:pt idx="193">
                  <c:v>0.27159309213123928</c:v>
                </c:pt>
                <c:pt idx="194">
                  <c:v>0.24381505855216543</c:v>
                </c:pt>
                <c:pt idx="195">
                  <c:v>0.25839870438470569</c:v>
                </c:pt>
                <c:pt idx="196">
                  <c:v>0.31803229360565893</c:v>
                </c:pt>
                <c:pt idx="197">
                  <c:v>0.26218077793710665</c:v>
                </c:pt>
                <c:pt idx="198">
                  <c:v>0.28770148884036151</c:v>
                </c:pt>
                <c:pt idx="199">
                  <c:v>0.34512371277638493</c:v>
                </c:pt>
                <c:pt idx="200">
                  <c:v>0.27764858626010414</c:v>
                </c:pt>
                <c:pt idx="201">
                  <c:v>0.31040497723447125</c:v>
                </c:pt>
                <c:pt idx="202">
                  <c:v>0.33056758316361634</c:v>
                </c:pt>
                <c:pt idx="203">
                  <c:v>0.33095677221300868</c:v>
                </c:pt>
                <c:pt idx="204">
                  <c:v>0.36777230878348383</c:v>
                </c:pt>
                <c:pt idx="205">
                  <c:v>0.43062721937676146</c:v>
                </c:pt>
                <c:pt idx="206">
                  <c:v>0.49841243296858473</c:v>
                </c:pt>
                <c:pt idx="207">
                  <c:v>0.53088973816624774</c:v>
                </c:pt>
                <c:pt idx="208">
                  <c:v>0.59479406181870709</c:v>
                </c:pt>
                <c:pt idx="209">
                  <c:v>0.66514608902959038</c:v>
                </c:pt>
                <c:pt idx="210">
                  <c:v>0.72799025042174581</c:v>
                </c:pt>
                <c:pt idx="211">
                  <c:v>0.68272066323673497</c:v>
                </c:pt>
                <c:pt idx="212">
                  <c:v>0.67096564602760245</c:v>
                </c:pt>
                <c:pt idx="213">
                  <c:v>0.68092709733886569</c:v>
                </c:pt>
                <c:pt idx="214">
                  <c:v>0.71589812379671014</c:v>
                </c:pt>
                <c:pt idx="215">
                  <c:v>0.71894400782778645</c:v>
                </c:pt>
                <c:pt idx="216">
                  <c:v>0.63239586100666911</c:v>
                </c:pt>
                <c:pt idx="217">
                  <c:v>0.50475107918439821</c:v>
                </c:pt>
                <c:pt idx="218">
                  <c:v>0.48868777902382232</c:v>
                </c:pt>
                <c:pt idx="219">
                  <c:v>0.49881484588919234</c:v>
                </c:pt>
                <c:pt idx="220">
                  <c:v>0.39130174806367735</c:v>
                </c:pt>
                <c:pt idx="221">
                  <c:v>0.16776171983377147</c:v>
                </c:pt>
                <c:pt idx="222">
                  <c:v>-5.8480442590403081E-2</c:v>
                </c:pt>
                <c:pt idx="223">
                  <c:v>-9.4989966700595369E-2</c:v>
                </c:pt>
                <c:pt idx="224">
                  <c:v>-0.16762440359817793</c:v>
                </c:pt>
                <c:pt idx="225">
                  <c:v>-0.38252187340456062</c:v>
                </c:pt>
                <c:pt idx="226">
                  <c:v>-0.47996024048139246</c:v>
                </c:pt>
                <c:pt idx="227">
                  <c:v>-0.45510514726178342</c:v>
                </c:pt>
                <c:pt idx="228">
                  <c:v>-0.34590809693196012</c:v>
                </c:pt>
                <c:pt idx="229">
                  <c:v>-0.17977909729706365</c:v>
                </c:pt>
                <c:pt idx="230">
                  <c:v>-5.5420805442973675E-2</c:v>
                </c:pt>
                <c:pt idx="231">
                  <c:v>1.9895124518273244E-3</c:v>
                </c:pt>
                <c:pt idx="232">
                  <c:v>2.0063732818366653E-2</c:v>
                </c:pt>
                <c:pt idx="233">
                  <c:v>4.4531256217575255E-2</c:v>
                </c:pt>
                <c:pt idx="234">
                  <c:v>7.6992516954038637E-2</c:v>
                </c:pt>
                <c:pt idx="235">
                  <c:v>0.33474195896604608</c:v>
                </c:pt>
                <c:pt idx="236">
                  <c:v>0.31276176660300659</c:v>
                </c:pt>
                <c:pt idx="237">
                  <c:v>0.29938465366063266</c:v>
                </c:pt>
                <c:pt idx="238">
                  <c:v>2.0949654772368209E-2</c:v>
                </c:pt>
                <c:pt idx="239">
                  <c:v>1.5482806184499154E-3</c:v>
                </c:pt>
                <c:pt idx="240">
                  <c:v>-0.14886831011277801</c:v>
                </c:pt>
                <c:pt idx="241">
                  <c:v>-0.1126030005716056</c:v>
                </c:pt>
                <c:pt idx="242">
                  <c:v>-2.7734729198727548E-2</c:v>
                </c:pt>
                <c:pt idx="243">
                  <c:v>0.13761813669855927</c:v>
                </c:pt>
                <c:pt idx="244">
                  <c:v>0.12384758475017169</c:v>
                </c:pt>
                <c:pt idx="245">
                  <c:v>0.18227026238981006</c:v>
                </c:pt>
                <c:pt idx="246">
                  <c:v>0.24554635293376537</c:v>
                </c:pt>
                <c:pt idx="247">
                  <c:v>0.17006774638735739</c:v>
                </c:pt>
                <c:pt idx="248">
                  <c:v>-0.10977468804355461</c:v>
                </c:pt>
                <c:pt idx="249">
                  <c:v>-0.18892880697156517</c:v>
                </c:pt>
                <c:pt idx="250">
                  <c:v>-0.42083151175435074</c:v>
                </c:pt>
                <c:pt idx="251">
                  <c:v>-0.70992271593119971</c:v>
                </c:pt>
                <c:pt idx="252">
                  <c:v>-0.62749262976572262</c:v>
                </c:pt>
                <c:pt idx="253">
                  <c:v>-0.50089142914644613</c:v>
                </c:pt>
                <c:pt idx="254">
                  <c:v>-0.37068931309594205</c:v>
                </c:pt>
                <c:pt idx="255">
                  <c:v>-0.17676350796937432</c:v>
                </c:pt>
                <c:pt idx="256">
                  <c:v>5.4543720283193847E-2</c:v>
                </c:pt>
                <c:pt idx="257">
                  <c:v>0.2108675974521223</c:v>
                </c:pt>
                <c:pt idx="258">
                  <c:v>0.29408275452951682</c:v>
                </c:pt>
                <c:pt idx="259">
                  <c:v>0.43636058396114219</c:v>
                </c:pt>
                <c:pt idx="260">
                  <c:v>0.50782432827764823</c:v>
                </c:pt>
                <c:pt idx="261">
                  <c:v>0.58623869550192031</c:v>
                </c:pt>
                <c:pt idx="262">
                  <c:v>0.56046856286019808</c:v>
                </c:pt>
                <c:pt idx="263">
                  <c:v>0.56702892309528385</c:v>
                </c:pt>
                <c:pt idx="264">
                  <c:v>0.53584645634152772</c:v>
                </c:pt>
                <c:pt idx="265">
                  <c:v>0.51838692015376542</c:v>
                </c:pt>
                <c:pt idx="266">
                  <c:v>0.54063005841551626</c:v>
                </c:pt>
                <c:pt idx="267">
                  <c:v>0.37754078083764647</c:v>
                </c:pt>
                <c:pt idx="268">
                  <c:v>0.4495848230061279</c:v>
                </c:pt>
                <c:pt idx="269">
                  <c:v>0.52063798486532809</c:v>
                </c:pt>
                <c:pt idx="270">
                  <c:v>0.75557059563188578</c:v>
                </c:pt>
                <c:pt idx="271">
                  <c:v>0.63407880250725568</c:v>
                </c:pt>
                <c:pt idx="272">
                  <c:v>0.55780419880106102</c:v>
                </c:pt>
                <c:pt idx="273">
                  <c:v>0.61373500452606411</c:v>
                </c:pt>
                <c:pt idx="274">
                  <c:v>0.58633049630421641</c:v>
                </c:pt>
                <c:pt idx="275">
                  <c:v>0.57899833033052495</c:v>
                </c:pt>
                <c:pt idx="276">
                  <c:v>0.55955789146099599</c:v>
                </c:pt>
                <c:pt idx="277">
                  <c:v>0.49571759948779592</c:v>
                </c:pt>
                <c:pt idx="278">
                  <c:v>0.40704889429701713</c:v>
                </c:pt>
                <c:pt idx="279">
                  <c:v>0.3524088094631147</c:v>
                </c:pt>
                <c:pt idx="280">
                  <c:v>0.20942186612157709</c:v>
                </c:pt>
                <c:pt idx="281">
                  <c:v>0.26734409832111494</c:v>
                </c:pt>
                <c:pt idx="282">
                  <c:v>8.4731491989238961E-2</c:v>
                </c:pt>
                <c:pt idx="283">
                  <c:v>9.0171537359099024E-2</c:v>
                </c:pt>
                <c:pt idx="284">
                  <c:v>8.0879808504303707E-2</c:v>
                </c:pt>
                <c:pt idx="285">
                  <c:v>0.12237100355207695</c:v>
                </c:pt>
                <c:pt idx="286">
                  <c:v>0.1211177808074595</c:v>
                </c:pt>
                <c:pt idx="287">
                  <c:v>0.20128784085780002</c:v>
                </c:pt>
                <c:pt idx="288">
                  <c:v>0.19252145998720471</c:v>
                </c:pt>
                <c:pt idx="289">
                  <c:v>0.30572813340324334</c:v>
                </c:pt>
                <c:pt idx="290">
                  <c:v>0.21196350848629211</c:v>
                </c:pt>
                <c:pt idx="291">
                  <c:v>2.0173046879146755E-2</c:v>
                </c:pt>
                <c:pt idx="292">
                  <c:v>-4.8662881470101393E-2</c:v>
                </c:pt>
                <c:pt idx="293">
                  <c:v>-0.22014154019108789</c:v>
                </c:pt>
                <c:pt idx="294">
                  <c:v>-0.12679706663428159</c:v>
                </c:pt>
                <c:pt idx="295">
                  <c:v>-0.22188525794948932</c:v>
                </c:pt>
                <c:pt idx="296">
                  <c:v>-0.33563795434142846</c:v>
                </c:pt>
                <c:pt idx="297">
                  <c:v>-0.51732884704677229</c:v>
                </c:pt>
                <c:pt idx="298">
                  <c:v>-1.4288647255920783</c:v>
                </c:pt>
                <c:pt idx="299">
                  <c:v>-1.2645615026247849</c:v>
                </c:pt>
                <c:pt idx="300">
                  <c:v>-1.1032001429822422</c:v>
                </c:pt>
                <c:pt idx="301">
                  <c:v>-0.74894447556962074</c:v>
                </c:pt>
                <c:pt idx="302">
                  <c:v>-0.55160089761197573</c:v>
                </c:pt>
                <c:pt idx="303">
                  <c:v>-0.32594543023319711</c:v>
                </c:pt>
                <c:pt idx="304">
                  <c:v>-0.49351584151775901</c:v>
                </c:pt>
                <c:pt idx="305">
                  <c:v>-0.47221454187192952</c:v>
                </c:pt>
                <c:pt idx="306">
                  <c:v>-0.32900274617645642</c:v>
                </c:pt>
                <c:pt idx="307">
                  <c:v>-0.18180401127624923</c:v>
                </c:pt>
                <c:pt idx="308">
                  <c:v>-0.32804791319086118</c:v>
                </c:pt>
                <c:pt idx="309">
                  <c:v>-0.29558070291346072</c:v>
                </c:pt>
                <c:pt idx="310">
                  <c:v>-0.36926109185181361</c:v>
                </c:pt>
                <c:pt idx="311">
                  <c:v>-0.36520762186427813</c:v>
                </c:pt>
                <c:pt idx="312">
                  <c:v>-0.45665717904582737</c:v>
                </c:pt>
                <c:pt idx="313">
                  <c:v>-0.50045163879769028</c:v>
                </c:pt>
                <c:pt idx="314">
                  <c:v>-0.493893556919618</c:v>
                </c:pt>
                <c:pt idx="315">
                  <c:v>-0.37758346303767026</c:v>
                </c:pt>
                <c:pt idx="316">
                  <c:v>-0.40453485898607122</c:v>
                </c:pt>
                <c:pt idx="317">
                  <c:v>-0.17005993227601873</c:v>
                </c:pt>
                <c:pt idx="318">
                  <c:v>-0.1768429554334075</c:v>
                </c:pt>
                <c:pt idx="319">
                  <c:v>-0.10853331417272438</c:v>
                </c:pt>
                <c:pt idx="320">
                  <c:v>-0.3263914351719473</c:v>
                </c:pt>
                <c:pt idx="321">
                  <c:v>-0.48952929903209774</c:v>
                </c:pt>
                <c:pt idx="322">
                  <c:v>-0.37985657310834975</c:v>
                </c:pt>
                <c:pt idx="323">
                  <c:v>-0.13683543649534979</c:v>
                </c:pt>
                <c:pt idx="324">
                  <c:v>-0.16265683958603577</c:v>
                </c:pt>
                <c:pt idx="325">
                  <c:v>-7.3520186771213802E-2</c:v>
                </c:pt>
                <c:pt idx="326">
                  <c:v>-4.7170974950321853E-2</c:v>
                </c:pt>
                <c:pt idx="327">
                  <c:v>-0.11595227649556297</c:v>
                </c:pt>
                <c:pt idx="328">
                  <c:v>6.9681637347232289E-2</c:v>
                </c:pt>
                <c:pt idx="329">
                  <c:v>0.13447736931955528</c:v>
                </c:pt>
                <c:pt idx="330">
                  <c:v>0.23346356229115448</c:v>
                </c:pt>
                <c:pt idx="331">
                  <c:v>0.18895404680599015</c:v>
                </c:pt>
                <c:pt idx="332">
                  <c:v>9.7206165717436024E-2</c:v>
                </c:pt>
                <c:pt idx="333">
                  <c:v>0.19027558928073091</c:v>
                </c:pt>
                <c:pt idx="334">
                  <c:v>0.10525219122947159</c:v>
                </c:pt>
                <c:pt idx="335">
                  <c:v>0.17788166299197203</c:v>
                </c:pt>
                <c:pt idx="336">
                  <c:v>0.17253886237098631</c:v>
                </c:pt>
                <c:pt idx="337">
                  <c:v>6.1876922828126596E-2</c:v>
                </c:pt>
                <c:pt idx="338">
                  <c:v>0.2352739400667084</c:v>
                </c:pt>
                <c:pt idx="339">
                  <c:v>0.22180405002855497</c:v>
                </c:pt>
                <c:pt idx="340">
                  <c:v>0.2306503496299433</c:v>
                </c:pt>
                <c:pt idx="341">
                  <c:v>0.15903527095189846</c:v>
                </c:pt>
                <c:pt idx="342">
                  <c:v>0.11187114198584659</c:v>
                </c:pt>
                <c:pt idx="343">
                  <c:v>0.37136856456035766</c:v>
                </c:pt>
                <c:pt idx="344">
                  <c:v>0.48484813042250957</c:v>
                </c:pt>
                <c:pt idx="345">
                  <c:v>0.63027635001610571</c:v>
                </c:pt>
                <c:pt idx="346">
                  <c:v>0.7008825830074602</c:v>
                </c:pt>
                <c:pt idx="347">
                  <c:v>0.63529869265354755</c:v>
                </c:pt>
                <c:pt idx="348">
                  <c:v>0.56132523762011155</c:v>
                </c:pt>
                <c:pt idx="349">
                  <c:v>0.43584760154871277</c:v>
                </c:pt>
                <c:pt idx="350">
                  <c:v>0.44479555734176113</c:v>
                </c:pt>
                <c:pt idx="351">
                  <c:v>0.46157572033472893</c:v>
                </c:pt>
                <c:pt idx="352">
                  <c:v>0.13793131739154521</c:v>
                </c:pt>
                <c:pt idx="353">
                  <c:v>0.31034025545937627</c:v>
                </c:pt>
                <c:pt idx="354">
                  <c:v>0.37250726223252495</c:v>
                </c:pt>
                <c:pt idx="355">
                  <c:v>0.47081178552145297</c:v>
                </c:pt>
                <c:pt idx="356">
                  <c:v>0.48020645186988387</c:v>
                </c:pt>
                <c:pt idx="357">
                  <c:v>0.6513372734576196</c:v>
                </c:pt>
                <c:pt idx="358">
                  <c:v>0.70652734403323825</c:v>
                </c:pt>
                <c:pt idx="359">
                  <c:v>0.86118458311541346</c:v>
                </c:pt>
                <c:pt idx="360">
                  <c:v>0.77731296022269336</c:v>
                </c:pt>
                <c:pt idx="361">
                  <c:v>0.52276472166306687</c:v>
                </c:pt>
                <c:pt idx="362">
                  <c:v>0.50947058847303217</c:v>
                </c:pt>
                <c:pt idx="363">
                  <c:v>0.2740492818448117</c:v>
                </c:pt>
                <c:pt idx="364">
                  <c:v>0.20532329423623807</c:v>
                </c:pt>
                <c:pt idx="365">
                  <c:v>0.15706765213211199</c:v>
                </c:pt>
                <c:pt idx="366">
                  <c:v>0.18367628020299565</c:v>
                </c:pt>
                <c:pt idx="367">
                  <c:v>0.32971067914418245</c:v>
                </c:pt>
                <c:pt idx="368">
                  <c:v>0.18980064991815704</c:v>
                </c:pt>
                <c:pt idx="369">
                  <c:v>0.26281699601575448</c:v>
                </c:pt>
                <c:pt idx="370">
                  <c:v>1.0786064883126223E-2</c:v>
                </c:pt>
                <c:pt idx="371">
                  <c:v>-0.42862734278203796</c:v>
                </c:pt>
                <c:pt idx="372">
                  <c:v>-0.45559151458371816</c:v>
                </c:pt>
                <c:pt idx="373">
                  <c:v>-0.84526079583727309</c:v>
                </c:pt>
                <c:pt idx="374">
                  <c:v>-0.68867474684985575</c:v>
                </c:pt>
                <c:pt idx="375">
                  <c:v>-0.35299872657286424</c:v>
                </c:pt>
                <c:pt idx="376">
                  <c:v>-0.21019472117244969</c:v>
                </c:pt>
                <c:pt idx="377">
                  <c:v>9.5378233469623486E-3</c:v>
                </c:pt>
                <c:pt idx="378">
                  <c:v>0.11679345514381884</c:v>
                </c:pt>
                <c:pt idx="379">
                  <c:v>4.6299270844255613E-2</c:v>
                </c:pt>
                <c:pt idx="380">
                  <c:v>-3.4488129934121314E-2</c:v>
                </c:pt>
                <c:pt idx="381">
                  <c:v>-0.1674768590338499</c:v>
                </c:pt>
                <c:pt idx="382">
                  <c:v>-9.6045718586767581E-2</c:v>
                </c:pt>
                <c:pt idx="383">
                  <c:v>-5.1323186832127332E-2</c:v>
                </c:pt>
                <c:pt idx="384">
                  <c:v>-0.10260464758920385</c:v>
                </c:pt>
                <c:pt idx="385">
                  <c:v>-8.8295554300984458E-2</c:v>
                </c:pt>
                <c:pt idx="386">
                  <c:v>4.3678226098949557E-2</c:v>
                </c:pt>
                <c:pt idx="387">
                  <c:v>7.0491024625642273E-2</c:v>
                </c:pt>
                <c:pt idx="388">
                  <c:v>0.14566006099734119</c:v>
                </c:pt>
                <c:pt idx="389">
                  <c:v>0.18558674564012645</c:v>
                </c:pt>
                <c:pt idx="390">
                  <c:v>0.11638503770995601</c:v>
                </c:pt>
                <c:pt idx="391">
                  <c:v>0.13603745162585656</c:v>
                </c:pt>
                <c:pt idx="392">
                  <c:v>-8.7609044151748028E-2</c:v>
                </c:pt>
                <c:pt idx="393">
                  <c:v>-6.9437034955425636E-2</c:v>
                </c:pt>
                <c:pt idx="394">
                  <c:v>8.0930327814043301E-2</c:v>
                </c:pt>
                <c:pt idx="395">
                  <c:v>0.14467463205316961</c:v>
                </c:pt>
                <c:pt idx="396">
                  <c:v>0.15511521859373445</c:v>
                </c:pt>
                <c:pt idx="397">
                  <c:v>-0.12869769059802993</c:v>
                </c:pt>
                <c:pt idx="398">
                  <c:v>-0.2646575808479984</c:v>
                </c:pt>
                <c:pt idx="399">
                  <c:v>-0.15032397814707787</c:v>
                </c:pt>
                <c:pt idx="400">
                  <c:v>-0.13809864895159851</c:v>
                </c:pt>
                <c:pt idx="401">
                  <c:v>8.8462452187142993E-3</c:v>
                </c:pt>
                <c:pt idx="402">
                  <c:v>-0.13937448112891548</c:v>
                </c:pt>
                <c:pt idx="403">
                  <c:v>-2.7852009295247671E-2</c:v>
                </c:pt>
                <c:pt idx="404">
                  <c:v>0.10578739724750019</c:v>
                </c:pt>
                <c:pt idx="405">
                  <c:v>0.18295413295512647</c:v>
                </c:pt>
                <c:pt idx="406">
                  <c:v>0.16550950118373695</c:v>
                </c:pt>
                <c:pt idx="407">
                  <c:v>5.7765739252959525E-2</c:v>
                </c:pt>
                <c:pt idx="408">
                  <c:v>0.10272821524413328</c:v>
                </c:pt>
                <c:pt idx="409">
                  <c:v>0.14597323762873848</c:v>
                </c:pt>
                <c:pt idx="410">
                  <c:v>0.13994862554330043</c:v>
                </c:pt>
                <c:pt idx="411">
                  <c:v>0.25148181683172599</c:v>
                </c:pt>
                <c:pt idx="412">
                  <c:v>-0.12881732406102481</c:v>
                </c:pt>
                <c:pt idx="413">
                  <c:v>-1.6443357280971571E-2</c:v>
                </c:pt>
                <c:pt idx="414">
                  <c:v>-6.0252753721373176E-2</c:v>
                </c:pt>
                <c:pt idx="415">
                  <c:v>0.15562122921220767</c:v>
                </c:pt>
                <c:pt idx="416">
                  <c:v>-0.20888902541975474</c:v>
                </c:pt>
                <c:pt idx="417">
                  <c:v>-0.38990698175168914</c:v>
                </c:pt>
                <c:pt idx="418">
                  <c:v>-0.42413109944360106</c:v>
                </c:pt>
                <c:pt idx="419">
                  <c:v>-0.24653359845831851</c:v>
                </c:pt>
                <c:pt idx="420">
                  <c:v>-0.19918218564497797</c:v>
                </c:pt>
                <c:pt idx="421">
                  <c:v>-0.11108839801728965</c:v>
                </c:pt>
                <c:pt idx="422">
                  <c:v>-0.11372776702122955</c:v>
                </c:pt>
                <c:pt idx="423">
                  <c:v>-7.6745444955771402E-2</c:v>
                </c:pt>
                <c:pt idx="424">
                  <c:v>-6.5727766699712475E-3</c:v>
                </c:pt>
                <c:pt idx="425">
                  <c:v>4.1147990937597245E-3</c:v>
                </c:pt>
                <c:pt idx="426">
                  <c:v>0.13984786628437218</c:v>
                </c:pt>
                <c:pt idx="427">
                  <c:v>-1.6726593844400006E-2</c:v>
                </c:pt>
                <c:pt idx="428">
                  <c:v>-1.1169237027908396E-2</c:v>
                </c:pt>
                <c:pt idx="429">
                  <c:v>2.7913325702043634E-2</c:v>
                </c:pt>
                <c:pt idx="430">
                  <c:v>5.7377825659274184E-2</c:v>
                </c:pt>
                <c:pt idx="431">
                  <c:v>9.04937267865632E-2</c:v>
                </c:pt>
                <c:pt idx="432">
                  <c:v>0.11476441242228869</c:v>
                </c:pt>
                <c:pt idx="433">
                  <c:v>0.13524545384801795</c:v>
                </c:pt>
                <c:pt idx="434">
                  <c:v>0.2902999750475469</c:v>
                </c:pt>
                <c:pt idx="435">
                  <c:v>0.38896393317519296</c:v>
                </c:pt>
                <c:pt idx="436">
                  <c:v>0.39481352479809084</c:v>
                </c:pt>
                <c:pt idx="437">
                  <c:v>0.30678260703250027</c:v>
                </c:pt>
                <c:pt idx="438">
                  <c:v>0.31615020167438568</c:v>
                </c:pt>
                <c:pt idx="439">
                  <c:v>0.40018041363055484</c:v>
                </c:pt>
                <c:pt idx="440">
                  <c:v>0.28557488903976835</c:v>
                </c:pt>
                <c:pt idx="441">
                  <c:v>0.29535065187680448</c:v>
                </c:pt>
                <c:pt idx="442">
                  <c:v>0.21699869367347055</c:v>
                </c:pt>
                <c:pt idx="443">
                  <c:v>0.13942988408797868</c:v>
                </c:pt>
                <c:pt idx="444">
                  <c:v>0.19613833750802764</c:v>
                </c:pt>
                <c:pt idx="445">
                  <c:v>0.14141292513861048</c:v>
                </c:pt>
                <c:pt idx="446">
                  <c:v>0.22851659831242932</c:v>
                </c:pt>
                <c:pt idx="447">
                  <c:v>0.14528501305136851</c:v>
                </c:pt>
                <c:pt idx="448">
                  <c:v>2.4842486570417321E-2</c:v>
                </c:pt>
                <c:pt idx="449">
                  <c:v>-8.5038357263553965E-2</c:v>
                </c:pt>
                <c:pt idx="450">
                  <c:v>-0.32804557582089433</c:v>
                </c:pt>
                <c:pt idx="451">
                  <c:v>-0.49144539144108446</c:v>
                </c:pt>
                <c:pt idx="452">
                  <c:v>-1.5937433489620065</c:v>
                </c:pt>
                <c:pt idx="453">
                  <c:v>-1.6599048911276131</c:v>
                </c:pt>
                <c:pt idx="454">
                  <c:v>-1.2761913626531081</c:v>
                </c:pt>
                <c:pt idx="455">
                  <c:v>-1.1127780870120283</c:v>
                </c:pt>
                <c:pt idx="456">
                  <c:v>-0.8376241036478993</c:v>
                </c:pt>
                <c:pt idx="457">
                  <c:v>-0.66960191510431466</c:v>
                </c:pt>
                <c:pt idx="458">
                  <c:v>-0.37942506525409991</c:v>
                </c:pt>
                <c:pt idx="459">
                  <c:v>-0.32723252308124062</c:v>
                </c:pt>
                <c:pt idx="460">
                  <c:v>-0.12523799613565212</c:v>
                </c:pt>
                <c:pt idx="461">
                  <c:v>0.15171798093310895</c:v>
                </c:pt>
                <c:pt idx="462">
                  <c:v>0.31179933536054871</c:v>
                </c:pt>
                <c:pt idx="463">
                  <c:v>0.25115693824157992</c:v>
                </c:pt>
                <c:pt idx="464">
                  <c:v>7.6535357390776104E-2</c:v>
                </c:pt>
                <c:pt idx="465">
                  <c:v>-0.62487543985899396</c:v>
                </c:pt>
                <c:pt idx="466">
                  <c:v>-0.68529798551925569</c:v>
                </c:pt>
                <c:pt idx="467">
                  <c:v>-0.46286792918016106</c:v>
                </c:pt>
                <c:pt idx="468">
                  <c:v>-0.60699489328285294</c:v>
                </c:pt>
                <c:pt idx="469">
                  <c:v>-1.2512151445888904</c:v>
                </c:pt>
                <c:pt idx="470">
                  <c:v>-2.1645560038190657</c:v>
                </c:pt>
                <c:pt idx="471">
                  <c:v>-1.7308791408037885</c:v>
                </c:pt>
                <c:pt idx="472">
                  <c:v>-1.3981993052274824</c:v>
                </c:pt>
                <c:pt idx="473">
                  <c:v>-1.1503807731250704</c:v>
                </c:pt>
                <c:pt idx="474">
                  <c:v>-0.90972132820439089</c:v>
                </c:pt>
                <c:pt idx="475">
                  <c:v>-1.1946057041627092</c:v>
                </c:pt>
                <c:pt idx="476">
                  <c:v>-1.3422111501050822</c:v>
                </c:pt>
                <c:pt idx="477">
                  <c:v>-1.3237005354202336</c:v>
                </c:pt>
                <c:pt idx="478">
                  <c:v>-1.1387131475498762</c:v>
                </c:pt>
                <c:pt idx="479">
                  <c:v>-1.3344787571377248</c:v>
                </c:pt>
                <c:pt idx="480">
                  <c:v>-1.2130125193687489</c:v>
                </c:pt>
                <c:pt idx="481">
                  <c:v>-0.96580591263424598</c:v>
                </c:pt>
                <c:pt idx="482">
                  <c:v>-0.77531017984956696</c:v>
                </c:pt>
                <c:pt idx="483">
                  <c:v>-0.75120485407709803</c:v>
                </c:pt>
                <c:pt idx="484">
                  <c:v>-0.83531126965811819</c:v>
                </c:pt>
                <c:pt idx="485">
                  <c:v>-1.2238392719797697</c:v>
                </c:pt>
                <c:pt idx="486">
                  <c:v>-1.1325369640253717</c:v>
                </c:pt>
                <c:pt idx="487">
                  <c:v>-1.5161469578136373</c:v>
                </c:pt>
                <c:pt idx="488">
                  <c:v>-1.3251222291017726</c:v>
                </c:pt>
                <c:pt idx="489">
                  <c:v>-1.8128932649123324</c:v>
                </c:pt>
                <c:pt idx="490">
                  <c:v>-2.3560039875137191</c:v>
                </c:pt>
                <c:pt idx="491">
                  <c:v>-2.0228679899199635</c:v>
                </c:pt>
                <c:pt idx="492">
                  <c:v>-2.1328035261818812</c:v>
                </c:pt>
                <c:pt idx="493">
                  <c:v>-1.7503057458110491</c:v>
                </c:pt>
                <c:pt idx="494">
                  <c:v>-1.3742269645037939</c:v>
                </c:pt>
                <c:pt idx="495">
                  <c:v>-1.1793571768417124</c:v>
                </c:pt>
                <c:pt idx="496">
                  <c:v>-0.81789720724868786</c:v>
                </c:pt>
                <c:pt idx="497">
                  <c:v>-0.83509540589551201</c:v>
                </c:pt>
                <c:pt idx="498">
                  <c:v>-0.78239016258783167</c:v>
                </c:pt>
                <c:pt idx="499">
                  <c:v>-0.81369651582759572</c:v>
                </c:pt>
                <c:pt idx="500">
                  <c:v>-0.80887207660875815</c:v>
                </c:pt>
                <c:pt idx="501">
                  <c:v>-0.85900853213286155</c:v>
                </c:pt>
                <c:pt idx="502">
                  <c:v>-1.1974813908972355</c:v>
                </c:pt>
                <c:pt idx="503">
                  <c:v>-4.7918110604220878</c:v>
                </c:pt>
                <c:pt idx="504">
                  <c:v>-3.8149191613200943</c:v>
                </c:pt>
                <c:pt idx="505">
                  <c:v>-3.0492681379429407</c:v>
                </c:pt>
                <c:pt idx="506">
                  <c:v>-2.5682134451749756</c:v>
                </c:pt>
                <c:pt idx="507">
                  <c:v>-2.8371054754644347</c:v>
                </c:pt>
                <c:pt idx="508">
                  <c:v>-2.5029358930877903</c:v>
                </c:pt>
                <c:pt idx="509">
                  <c:v>-2.3383061513941783</c:v>
                </c:pt>
                <c:pt idx="510">
                  <c:v>-1.9177627802548882</c:v>
                </c:pt>
                <c:pt idx="511">
                  <c:v>-1.695902517441465</c:v>
                </c:pt>
                <c:pt idx="512">
                  <c:v>-1.9283874595328987</c:v>
                </c:pt>
                <c:pt idx="513">
                  <c:v>-1.8462801332350016</c:v>
                </c:pt>
                <c:pt idx="514">
                  <c:v>-1.4551399303399291</c:v>
                </c:pt>
                <c:pt idx="515">
                  <c:v>-1.317177915306013</c:v>
                </c:pt>
                <c:pt idx="516">
                  <c:v>-1.1420442289364341</c:v>
                </c:pt>
                <c:pt idx="517">
                  <c:v>-1.1547444296244267</c:v>
                </c:pt>
                <c:pt idx="518">
                  <c:v>-1.0442903787781939</c:v>
                </c:pt>
                <c:pt idx="519">
                  <c:v>-0.96710168642626126</c:v>
                </c:pt>
                <c:pt idx="520">
                  <c:v>-0.69066430681436142</c:v>
                </c:pt>
                <c:pt idx="521">
                  <c:v>-0.69622750994390004</c:v>
                </c:pt>
                <c:pt idx="522">
                  <c:v>-0.5013886070678546</c:v>
                </c:pt>
                <c:pt idx="523">
                  <c:v>-0.62192591227288019</c:v>
                </c:pt>
                <c:pt idx="524">
                  <c:v>-0.68554381076157744</c:v>
                </c:pt>
                <c:pt idx="525">
                  <c:v>-0.46722520154139957</c:v>
                </c:pt>
                <c:pt idx="526">
                  <c:v>-0.17390144091857718</c:v>
                </c:pt>
                <c:pt idx="527">
                  <c:v>-7.8193133423864303E-2</c:v>
                </c:pt>
                <c:pt idx="528">
                  <c:v>0.18425278749820273</c:v>
                </c:pt>
                <c:pt idx="529">
                  <c:v>9.2136472485545462E-2</c:v>
                </c:pt>
                <c:pt idx="530">
                  <c:v>-0.22410650263149123</c:v>
                </c:pt>
                <c:pt idx="531">
                  <c:v>-8.0565312781031406E-2</c:v>
                </c:pt>
                <c:pt idx="532">
                  <c:v>-7.9238962711073002E-2</c:v>
                </c:pt>
                <c:pt idx="533">
                  <c:v>-0.53481386632743955</c:v>
                </c:pt>
                <c:pt idx="534">
                  <c:v>-0.83882288501308011</c:v>
                </c:pt>
                <c:pt idx="535">
                  <c:v>-0.70492298280695187</c:v>
                </c:pt>
                <c:pt idx="536">
                  <c:v>-0.51927041912161132</c:v>
                </c:pt>
                <c:pt idx="537">
                  <c:v>-0.65913636177454427</c:v>
                </c:pt>
                <c:pt idx="538">
                  <c:v>-0.81486700280788527</c:v>
                </c:pt>
                <c:pt idx="539">
                  <c:v>-0.89670322701406702</c:v>
                </c:pt>
                <c:pt idx="540">
                  <c:v>-0.77362774632957199</c:v>
                </c:pt>
                <c:pt idx="541">
                  <c:v>-0.73994400401479221</c:v>
                </c:pt>
                <c:pt idx="542">
                  <c:v>-1.0228823073623308</c:v>
                </c:pt>
                <c:pt idx="543">
                  <c:v>-0.82356619924078256</c:v>
                </c:pt>
                <c:pt idx="544">
                  <c:v>-0.93727732863348645</c:v>
                </c:pt>
                <c:pt idx="545">
                  <c:v>-0.70112835551521635</c:v>
                </c:pt>
                <c:pt idx="546">
                  <c:v>-0.43601874537492019</c:v>
                </c:pt>
                <c:pt idx="547">
                  <c:v>-0.33609093955482522</c:v>
                </c:pt>
                <c:pt idx="548">
                  <c:v>-0.18832848436632788</c:v>
                </c:pt>
                <c:pt idx="549">
                  <c:v>-0.17116939021277949</c:v>
                </c:pt>
                <c:pt idx="550">
                  <c:v>-0.24722289620771798</c:v>
                </c:pt>
                <c:pt idx="551">
                  <c:v>-0.15147341309009693</c:v>
                </c:pt>
                <c:pt idx="552">
                  <c:v>-0.12236019572786885</c:v>
                </c:pt>
                <c:pt idx="553">
                  <c:v>0.21113077909088762</c:v>
                </c:pt>
                <c:pt idx="554">
                  <c:v>-7.2442314949412515E-2</c:v>
                </c:pt>
                <c:pt idx="555">
                  <c:v>-0.15625358517193666</c:v>
                </c:pt>
                <c:pt idx="556">
                  <c:v>-0.19477246015858599</c:v>
                </c:pt>
                <c:pt idx="557">
                  <c:v>-9.4355897334035821E-2</c:v>
                </c:pt>
                <c:pt idx="558">
                  <c:v>-1.8363183598734942E-2</c:v>
                </c:pt>
                <c:pt idx="559">
                  <c:v>-2.4542103968327282E-3</c:v>
                </c:pt>
                <c:pt idx="560">
                  <c:v>-1.0234396124723669E-2</c:v>
                </c:pt>
                <c:pt idx="561">
                  <c:v>-8.7695628630473949E-2</c:v>
                </c:pt>
                <c:pt idx="562">
                  <c:v>1.3958449161842759E-2</c:v>
                </c:pt>
                <c:pt idx="563">
                  <c:v>-0.14312662003817239</c:v>
                </c:pt>
                <c:pt idx="564">
                  <c:v>-0.10087664792399803</c:v>
                </c:pt>
                <c:pt idx="565">
                  <c:v>-6.3209292773571041E-2</c:v>
                </c:pt>
                <c:pt idx="566">
                  <c:v>8.2408967944384959E-2</c:v>
                </c:pt>
                <c:pt idx="567">
                  <c:v>4.0511919454733161E-2</c:v>
                </c:pt>
                <c:pt idx="568">
                  <c:v>7.8906224502233169E-3</c:v>
                </c:pt>
                <c:pt idx="569">
                  <c:v>-0.10881213832610229</c:v>
                </c:pt>
                <c:pt idx="570">
                  <c:v>0.17488831683784289</c:v>
                </c:pt>
                <c:pt idx="571">
                  <c:v>2.3959959193366853E-2</c:v>
                </c:pt>
                <c:pt idx="572">
                  <c:v>0.15705708058983639</c:v>
                </c:pt>
                <c:pt idx="573">
                  <c:v>0.41433642334819931</c:v>
                </c:pt>
                <c:pt idx="574">
                  <c:v>-0.97279796383553552</c:v>
                </c:pt>
                <c:pt idx="575">
                  <c:v>-0.83888252398394525</c:v>
                </c:pt>
                <c:pt idx="576">
                  <c:v>-0.77866294464172559</c:v>
                </c:pt>
                <c:pt idx="577">
                  <c:v>-0.67140183888151483</c:v>
                </c:pt>
                <c:pt idx="578">
                  <c:v>-0.29312802855883557</c:v>
                </c:pt>
                <c:pt idx="579">
                  <c:v>-0.34752022000609784</c:v>
                </c:pt>
                <c:pt idx="580">
                  <c:v>-0.25139881327233843</c:v>
                </c:pt>
                <c:pt idx="581">
                  <c:v>-0.36766448992668216</c:v>
                </c:pt>
                <c:pt idx="582">
                  <c:v>-0.22491080575377848</c:v>
                </c:pt>
                <c:pt idx="583">
                  <c:v>2.6565812715524773E-2</c:v>
                </c:pt>
                <c:pt idx="584">
                  <c:v>8.0998516602913906E-2</c:v>
                </c:pt>
                <c:pt idx="585">
                  <c:v>-4.3606052139818829E-2</c:v>
                </c:pt>
                <c:pt idx="586">
                  <c:v>-7.3407342474652026E-2</c:v>
                </c:pt>
                <c:pt idx="587">
                  <c:v>0.27324143830924974</c:v>
                </c:pt>
                <c:pt idx="588">
                  <c:v>0.36281839882940775</c:v>
                </c:pt>
                <c:pt idx="589">
                  <c:v>0.30736323491220768</c:v>
                </c:pt>
                <c:pt idx="590">
                  <c:v>0.2024178865080658</c:v>
                </c:pt>
                <c:pt idx="591">
                  <c:v>0.45760849816224586</c:v>
                </c:pt>
                <c:pt idx="592">
                  <c:v>0.44610099269269771</c:v>
                </c:pt>
                <c:pt idx="593">
                  <c:v>0.45781350252569331</c:v>
                </c:pt>
                <c:pt idx="594">
                  <c:v>0.30409737520335633</c:v>
                </c:pt>
                <c:pt idx="595">
                  <c:v>0.18024577344437281</c:v>
                </c:pt>
                <c:pt idx="596">
                  <c:v>0.46197521155083482</c:v>
                </c:pt>
                <c:pt idx="597">
                  <c:v>0.28554219829177674</c:v>
                </c:pt>
                <c:pt idx="598">
                  <c:v>0.28091996628742388</c:v>
                </c:pt>
                <c:pt idx="599">
                  <c:v>0.16967604012240639</c:v>
                </c:pt>
                <c:pt idx="600">
                  <c:v>0.11765756406865521</c:v>
                </c:pt>
                <c:pt idx="601">
                  <c:v>0.43857217326486381</c:v>
                </c:pt>
                <c:pt idx="602">
                  <c:v>0.41050057660218653</c:v>
                </c:pt>
                <c:pt idx="603">
                  <c:v>0.38455242531992695</c:v>
                </c:pt>
                <c:pt idx="604">
                  <c:v>0.25017068696169426</c:v>
                </c:pt>
                <c:pt idx="605">
                  <c:v>0.55458821484893117</c:v>
                </c:pt>
                <c:pt idx="606">
                  <c:v>0.33846228970511083</c:v>
                </c:pt>
                <c:pt idx="607">
                  <c:v>0.31364078011020202</c:v>
                </c:pt>
                <c:pt idx="608">
                  <c:v>0.19878839707652915</c:v>
                </c:pt>
                <c:pt idx="609">
                  <c:v>-0.11048407785893777</c:v>
                </c:pt>
                <c:pt idx="610">
                  <c:v>0.15928883454107218</c:v>
                </c:pt>
                <c:pt idx="611">
                  <c:v>0.13228168120255807</c:v>
                </c:pt>
                <c:pt idx="612">
                  <c:v>0.18237671151617901</c:v>
                </c:pt>
                <c:pt idx="613">
                  <c:v>0.19596802679889513</c:v>
                </c:pt>
                <c:pt idx="614">
                  <c:v>4.0730510259095576E-2</c:v>
                </c:pt>
                <c:pt idx="615">
                  <c:v>0.34223080738430012</c:v>
                </c:pt>
                <c:pt idx="616">
                  <c:v>0.26562697263683049</c:v>
                </c:pt>
                <c:pt idx="617">
                  <c:v>0.13802551901764004</c:v>
                </c:pt>
                <c:pt idx="618">
                  <c:v>4.6804300581522518E-2</c:v>
                </c:pt>
                <c:pt idx="619">
                  <c:v>0.10106771025308886</c:v>
                </c:pt>
                <c:pt idx="620">
                  <c:v>0.40338630088781036</c:v>
                </c:pt>
                <c:pt idx="621">
                  <c:v>0.44980887190476937</c:v>
                </c:pt>
                <c:pt idx="622">
                  <c:v>0.35808884521170392</c:v>
                </c:pt>
                <c:pt idx="623">
                  <c:v>0.33321374817554694</c:v>
                </c:pt>
                <c:pt idx="624">
                  <c:v>0.25671715570411591</c:v>
                </c:pt>
                <c:pt idx="625">
                  <c:v>0.42545538736135047</c:v>
                </c:pt>
                <c:pt idx="626">
                  <c:v>0.50053706585470326</c:v>
                </c:pt>
                <c:pt idx="627">
                  <c:v>0.4847644507887317</c:v>
                </c:pt>
                <c:pt idx="628">
                  <c:v>0.40591246968153288</c:v>
                </c:pt>
                <c:pt idx="629">
                  <c:v>0.24222469903924043</c:v>
                </c:pt>
                <c:pt idx="630">
                  <c:v>0.32840007144440519</c:v>
                </c:pt>
                <c:pt idx="631">
                  <c:v>0.59238827450426912</c:v>
                </c:pt>
                <c:pt idx="632">
                  <c:v>0.57993892720340823</c:v>
                </c:pt>
                <c:pt idx="633">
                  <c:v>0.5040194408096127</c:v>
                </c:pt>
                <c:pt idx="634">
                  <c:v>3.8227968896606235E-2</c:v>
                </c:pt>
                <c:pt idx="635">
                  <c:v>-0.15967921104645449</c:v>
                </c:pt>
                <c:pt idx="636">
                  <c:v>0.22897196073347137</c:v>
                </c:pt>
                <c:pt idx="637">
                  <c:v>0.10883028105931064</c:v>
                </c:pt>
                <c:pt idx="638">
                  <c:v>-1.5039288711350962E-3</c:v>
                </c:pt>
                <c:pt idx="639">
                  <c:v>-6.8389734026776616E-2</c:v>
                </c:pt>
                <c:pt idx="640">
                  <c:v>0.10358937481115321</c:v>
                </c:pt>
                <c:pt idx="641">
                  <c:v>0.37514092367616614</c:v>
                </c:pt>
                <c:pt idx="642">
                  <c:v>0.3123333779607666</c:v>
                </c:pt>
                <c:pt idx="643">
                  <c:v>0.16029367631513031</c:v>
                </c:pt>
                <c:pt idx="644">
                  <c:v>0.18593230087584839</c:v>
                </c:pt>
                <c:pt idx="645">
                  <c:v>0.25933007562200405</c:v>
                </c:pt>
                <c:pt idx="646">
                  <c:v>0.58380960298674434</c:v>
                </c:pt>
                <c:pt idx="647">
                  <c:v>0.46646140724019874</c:v>
                </c:pt>
                <c:pt idx="648">
                  <c:v>0.48709176687971928</c:v>
                </c:pt>
                <c:pt idx="649">
                  <c:v>0.39996399621327827</c:v>
                </c:pt>
                <c:pt idx="650">
                  <c:v>0.69955583687853973</c:v>
                </c:pt>
                <c:pt idx="651">
                  <c:v>0.42594472933426586</c:v>
                </c:pt>
                <c:pt idx="652">
                  <c:v>0.38292552258604429</c:v>
                </c:pt>
                <c:pt idx="653">
                  <c:v>0.26889801936219532</c:v>
                </c:pt>
                <c:pt idx="654">
                  <c:v>0.13186478596073131</c:v>
                </c:pt>
                <c:pt idx="655">
                  <c:v>0.50511076174741643</c:v>
                </c:pt>
                <c:pt idx="656">
                  <c:v>0.21599012764725584</c:v>
                </c:pt>
                <c:pt idx="657">
                  <c:v>0.15973864684196509</c:v>
                </c:pt>
                <c:pt idx="658">
                  <c:v>0.13703592340304555</c:v>
                </c:pt>
                <c:pt idx="659">
                  <c:v>9.5046621345941162E-2</c:v>
                </c:pt>
                <c:pt idx="660">
                  <c:v>0.54802745765304861</c:v>
                </c:pt>
                <c:pt idx="661">
                  <c:v>0.4171994850277142</c:v>
                </c:pt>
                <c:pt idx="662">
                  <c:v>0.40399425205452244</c:v>
                </c:pt>
                <c:pt idx="663">
                  <c:v>0.25735633906975008</c:v>
                </c:pt>
                <c:pt idx="664">
                  <c:v>0.28257616523200479</c:v>
                </c:pt>
                <c:pt idx="665">
                  <c:v>0.73785329400156419</c:v>
                </c:pt>
                <c:pt idx="666">
                  <c:v>0.61004885113837259</c:v>
                </c:pt>
                <c:pt idx="667">
                  <c:v>0.45539310532822841</c:v>
                </c:pt>
                <c:pt idx="668">
                  <c:v>0.29133514472829303</c:v>
                </c:pt>
                <c:pt idx="669">
                  <c:v>0.31051524146821669</c:v>
                </c:pt>
                <c:pt idx="670">
                  <c:v>0.24768174015854771</c:v>
                </c:pt>
                <c:pt idx="671">
                  <c:v>0.65918032325175191</c:v>
                </c:pt>
                <c:pt idx="672">
                  <c:v>0.53812765760287684</c:v>
                </c:pt>
                <c:pt idx="673">
                  <c:v>0.42551758802740203</c:v>
                </c:pt>
                <c:pt idx="674">
                  <c:v>0.46084614594916479</c:v>
                </c:pt>
                <c:pt idx="675">
                  <c:v>0.46197143495241083</c:v>
                </c:pt>
                <c:pt idx="676">
                  <c:v>0.89487218708546867</c:v>
                </c:pt>
                <c:pt idx="677">
                  <c:v>0.71387422147457069</c:v>
                </c:pt>
                <c:pt idx="678">
                  <c:v>0.51430043999972042</c:v>
                </c:pt>
                <c:pt idx="679">
                  <c:v>0.40879859006658231</c:v>
                </c:pt>
                <c:pt idx="680">
                  <c:v>0.47844131254369099</c:v>
                </c:pt>
                <c:pt idx="681">
                  <c:v>0.87968689120486876</c:v>
                </c:pt>
                <c:pt idx="682">
                  <c:v>0.54559769159413307</c:v>
                </c:pt>
                <c:pt idx="683">
                  <c:v>0.30048444895395099</c:v>
                </c:pt>
                <c:pt idx="684">
                  <c:v>0.30546803200629191</c:v>
                </c:pt>
                <c:pt idx="685">
                  <c:v>0.36309517605932751</c:v>
                </c:pt>
                <c:pt idx="686">
                  <c:v>0.78592580242649523</c:v>
                </c:pt>
                <c:pt idx="687">
                  <c:v>0.72637271138209791</c:v>
                </c:pt>
                <c:pt idx="688">
                  <c:v>0.62972467912393482</c:v>
                </c:pt>
                <c:pt idx="689">
                  <c:v>0.47780706445219162</c:v>
                </c:pt>
                <c:pt idx="690">
                  <c:v>0.52805370375184757</c:v>
                </c:pt>
                <c:pt idx="691">
                  <c:v>0.8488260384579952</c:v>
                </c:pt>
                <c:pt idx="692">
                  <c:v>0.91510596080991835</c:v>
                </c:pt>
                <c:pt idx="693">
                  <c:v>0.94573883385194291</c:v>
                </c:pt>
                <c:pt idx="694">
                  <c:v>0.6799346261854381</c:v>
                </c:pt>
                <c:pt idx="695">
                  <c:v>0.56340664323159828</c:v>
                </c:pt>
                <c:pt idx="696">
                  <c:v>0.990533758038039</c:v>
                </c:pt>
                <c:pt idx="697">
                  <c:v>0.91481971136748474</c:v>
                </c:pt>
                <c:pt idx="698">
                  <c:v>0.74428475505614644</c:v>
                </c:pt>
                <c:pt idx="699">
                  <c:v>0.98413688127501397</c:v>
                </c:pt>
                <c:pt idx="700">
                  <c:v>1.0268323697749355</c:v>
                </c:pt>
                <c:pt idx="701">
                  <c:v>1.1675761163368685</c:v>
                </c:pt>
                <c:pt idx="702">
                  <c:v>0.98394256545480552</c:v>
                </c:pt>
                <c:pt idx="703">
                  <c:v>0.65118233823799576</c:v>
                </c:pt>
                <c:pt idx="704">
                  <c:v>0.50541586657961923</c:v>
                </c:pt>
                <c:pt idx="705">
                  <c:v>0.42634003592507647</c:v>
                </c:pt>
                <c:pt idx="706">
                  <c:v>0.71098975300923961</c:v>
                </c:pt>
                <c:pt idx="707">
                  <c:v>0.52418495095795914</c:v>
                </c:pt>
                <c:pt idx="708">
                  <c:v>0.40006185101363056</c:v>
                </c:pt>
                <c:pt idx="709">
                  <c:v>0.39299137104170967</c:v>
                </c:pt>
                <c:pt idx="710">
                  <c:v>0.68654713839086745</c:v>
                </c:pt>
                <c:pt idx="711">
                  <c:v>0.58216346925343743</c:v>
                </c:pt>
                <c:pt idx="712">
                  <c:v>0.51598733637992045</c:v>
                </c:pt>
                <c:pt idx="713">
                  <c:v>0.46361060663112824</c:v>
                </c:pt>
                <c:pt idx="714">
                  <c:v>0.77072448963276929</c:v>
                </c:pt>
                <c:pt idx="715">
                  <c:v>0.58643615176519459</c:v>
                </c:pt>
                <c:pt idx="716">
                  <c:v>0.42092273404747443</c:v>
                </c:pt>
                <c:pt idx="717">
                  <c:v>0.17691276124726574</c:v>
                </c:pt>
                <c:pt idx="718">
                  <c:v>0.33014015389115792</c:v>
                </c:pt>
                <c:pt idx="719">
                  <c:v>0.69193752856031221</c:v>
                </c:pt>
                <c:pt idx="720">
                  <c:v>0.63249320738975257</c:v>
                </c:pt>
                <c:pt idx="721">
                  <c:v>0.56630564887594881</c:v>
                </c:pt>
                <c:pt idx="722">
                  <c:v>0.48049387110192909</c:v>
                </c:pt>
                <c:pt idx="723">
                  <c:v>0.42223910116736429</c:v>
                </c:pt>
                <c:pt idx="724">
                  <c:v>0.77886991479132384</c:v>
                </c:pt>
                <c:pt idx="725">
                  <c:v>0.63581319611049081</c:v>
                </c:pt>
                <c:pt idx="726">
                  <c:v>0.46462266972544686</c:v>
                </c:pt>
                <c:pt idx="727">
                  <c:v>0.28139852029654</c:v>
                </c:pt>
                <c:pt idx="728">
                  <c:v>0.44572530127031856</c:v>
                </c:pt>
                <c:pt idx="729">
                  <c:v>0.69691581652432333</c:v>
                </c:pt>
                <c:pt idx="730">
                  <c:v>0.61317971809397465</c:v>
                </c:pt>
                <c:pt idx="731">
                  <c:v>0.42172359638774642</c:v>
                </c:pt>
                <c:pt idx="732">
                  <c:v>0.27932937525686596</c:v>
                </c:pt>
                <c:pt idx="733">
                  <c:v>0.26691504458579196</c:v>
                </c:pt>
                <c:pt idx="734">
                  <c:v>0.26126543216653086</c:v>
                </c:pt>
                <c:pt idx="735">
                  <c:v>0.57495621686152321</c:v>
                </c:pt>
                <c:pt idx="736">
                  <c:v>0.5909200902513605</c:v>
                </c:pt>
                <c:pt idx="737">
                  <c:v>0.60064331004328786</c:v>
                </c:pt>
                <c:pt idx="738">
                  <c:v>0.5315666244463807</c:v>
                </c:pt>
                <c:pt idx="739">
                  <c:v>0.41747002223358742</c:v>
                </c:pt>
                <c:pt idx="740">
                  <c:v>0.70235329573732042</c:v>
                </c:pt>
                <c:pt idx="741">
                  <c:v>0.37897541172029781</c:v>
                </c:pt>
                <c:pt idx="742">
                  <c:v>9.1888162064082846E-2</c:v>
                </c:pt>
                <c:pt idx="743">
                  <c:v>0.11678574989308649</c:v>
                </c:pt>
                <c:pt idx="744">
                  <c:v>7.2376212902629355E-2</c:v>
                </c:pt>
                <c:pt idx="745">
                  <c:v>0.15506458394907455</c:v>
                </c:pt>
                <c:pt idx="746">
                  <c:v>2.0541717974749185E-2</c:v>
                </c:pt>
                <c:pt idx="747">
                  <c:v>-0.11577067459015139</c:v>
                </c:pt>
                <c:pt idx="748">
                  <c:v>6.6533232695858036E-2</c:v>
                </c:pt>
                <c:pt idx="749">
                  <c:v>6.4001338237665406E-2</c:v>
                </c:pt>
                <c:pt idx="750">
                  <c:v>0.25162962752206985</c:v>
                </c:pt>
                <c:pt idx="751">
                  <c:v>8.4533391533666014E-3</c:v>
                </c:pt>
                <c:pt idx="752">
                  <c:v>5.5925022211271935E-2</c:v>
                </c:pt>
                <c:pt idx="753">
                  <c:v>0.56021295764554613</c:v>
                </c:pt>
                <c:pt idx="754">
                  <c:v>1.4794592712678805</c:v>
                </c:pt>
                <c:pt idx="755">
                  <c:v>1.0025316638648492</c:v>
                </c:pt>
                <c:pt idx="756">
                  <c:v>0.83523100166227515</c:v>
                </c:pt>
                <c:pt idx="757">
                  <c:v>0.64923926476194038</c:v>
                </c:pt>
                <c:pt idx="758">
                  <c:v>0.53067173899292663</c:v>
                </c:pt>
                <c:pt idx="759">
                  <c:v>1.0035748701251526</c:v>
                </c:pt>
                <c:pt idx="760">
                  <c:v>0.94627779551752444</c:v>
                </c:pt>
                <c:pt idx="761">
                  <c:v>0.62621226336866753</c:v>
                </c:pt>
                <c:pt idx="762">
                  <c:v>0.5120060053662594</c:v>
                </c:pt>
                <c:pt idx="763">
                  <c:v>0.44091460166739099</c:v>
                </c:pt>
                <c:pt idx="764">
                  <c:v>0.8011059821718578</c:v>
                </c:pt>
                <c:pt idx="765">
                  <c:v>0.74912547955399322</c:v>
                </c:pt>
                <c:pt idx="766">
                  <c:v>0.55617014827238354</c:v>
                </c:pt>
                <c:pt idx="767">
                  <c:v>0.50825196978025522</c:v>
                </c:pt>
                <c:pt idx="768">
                  <c:v>0.43332969816018718</c:v>
                </c:pt>
                <c:pt idx="769">
                  <c:v>0.86316510839037475</c:v>
                </c:pt>
                <c:pt idx="770">
                  <c:v>0.70248668474131748</c:v>
                </c:pt>
                <c:pt idx="771">
                  <c:v>0.33508795699670935</c:v>
                </c:pt>
                <c:pt idx="772">
                  <c:v>0.29098753054511806</c:v>
                </c:pt>
                <c:pt idx="773">
                  <c:v>8.1633494638026216E-2</c:v>
                </c:pt>
                <c:pt idx="774">
                  <c:v>0.60580412374296222</c:v>
                </c:pt>
                <c:pt idx="775">
                  <c:v>0.61656309616661009</c:v>
                </c:pt>
                <c:pt idx="776">
                  <c:v>0.56379961021711955</c:v>
                </c:pt>
                <c:pt idx="777">
                  <c:v>0.43587648073679514</c:v>
                </c:pt>
                <c:pt idx="778">
                  <c:v>0.22958686540727302</c:v>
                </c:pt>
                <c:pt idx="779">
                  <c:v>0.53559426771776353</c:v>
                </c:pt>
                <c:pt idx="780">
                  <c:v>9.0779202316420116E-2</c:v>
                </c:pt>
                <c:pt idx="781">
                  <c:v>0.18056225721621066</c:v>
                </c:pt>
                <c:pt idx="782">
                  <c:v>0.1195334214218125</c:v>
                </c:pt>
                <c:pt idx="783">
                  <c:v>-5.7088935376536587E-2</c:v>
                </c:pt>
                <c:pt idx="784">
                  <c:v>0.29286891943911281</c:v>
                </c:pt>
                <c:pt idx="785">
                  <c:v>0.34438719299847209</c:v>
                </c:pt>
                <c:pt idx="786">
                  <c:v>0.35041217302713351</c:v>
                </c:pt>
                <c:pt idx="787">
                  <c:v>0.36443074311098678</c:v>
                </c:pt>
                <c:pt idx="788">
                  <c:v>0.36346200460173672</c:v>
                </c:pt>
                <c:pt idx="789">
                  <c:v>0.72736194492788653</c:v>
                </c:pt>
                <c:pt idx="790">
                  <c:v>0.61938995000875996</c:v>
                </c:pt>
                <c:pt idx="791">
                  <c:v>0.6365718230851346</c:v>
                </c:pt>
                <c:pt idx="792">
                  <c:v>0.52731415625669842</c:v>
                </c:pt>
                <c:pt idx="793">
                  <c:v>0.5441097574063769</c:v>
                </c:pt>
                <c:pt idx="794">
                  <c:v>0.84960213003870444</c:v>
                </c:pt>
                <c:pt idx="795">
                  <c:v>0.83473079546787055</c:v>
                </c:pt>
                <c:pt idx="796">
                  <c:v>0.78754100052773601</c:v>
                </c:pt>
                <c:pt idx="797">
                  <c:v>0.49871970709830088</c:v>
                </c:pt>
                <c:pt idx="798">
                  <c:v>0.56688565070827768</c:v>
                </c:pt>
                <c:pt idx="799">
                  <c:v>0.831999467586514</c:v>
                </c:pt>
                <c:pt idx="800">
                  <c:v>0.77552016144213931</c:v>
                </c:pt>
                <c:pt idx="801">
                  <c:v>0.76312669051891791</c:v>
                </c:pt>
                <c:pt idx="802">
                  <c:v>0.71232975081667971</c:v>
                </c:pt>
                <c:pt idx="803">
                  <c:v>0.59566838319362747</c:v>
                </c:pt>
                <c:pt idx="804">
                  <c:v>0.92053094370067845</c:v>
                </c:pt>
                <c:pt idx="805">
                  <c:v>0.91307168084300616</c:v>
                </c:pt>
                <c:pt idx="806">
                  <c:v>0.73816478606556668</c:v>
                </c:pt>
                <c:pt idx="807">
                  <c:v>0.72270058427119965</c:v>
                </c:pt>
                <c:pt idx="808">
                  <c:v>0.91203769555954917</c:v>
                </c:pt>
                <c:pt idx="809">
                  <c:v>0.63599358513661919</c:v>
                </c:pt>
                <c:pt idx="810">
                  <c:v>0.65822406713042658</c:v>
                </c:pt>
                <c:pt idx="811">
                  <c:v>0.56007264687444158</c:v>
                </c:pt>
                <c:pt idx="812">
                  <c:v>0.61410071017258705</c:v>
                </c:pt>
                <c:pt idx="813">
                  <c:v>0.89093254634073149</c:v>
                </c:pt>
                <c:pt idx="814">
                  <c:v>0.83236358449276238</c:v>
                </c:pt>
                <c:pt idx="815">
                  <c:v>0.97037799748579057</c:v>
                </c:pt>
                <c:pt idx="816">
                  <c:v>0.9946361572096889</c:v>
                </c:pt>
                <c:pt idx="817">
                  <c:v>0.94535804013108327</c:v>
                </c:pt>
                <c:pt idx="818">
                  <c:v>0.82144540675822153</c:v>
                </c:pt>
                <c:pt idx="819">
                  <c:v>0.61320742606301726</c:v>
                </c:pt>
                <c:pt idx="820">
                  <c:v>0.58320503581783456</c:v>
                </c:pt>
                <c:pt idx="821">
                  <c:v>0.87753966767642755</c:v>
                </c:pt>
                <c:pt idx="822">
                  <c:v>0.68571682709114046</c:v>
                </c:pt>
                <c:pt idx="823">
                  <c:v>0.62162197873339431</c:v>
                </c:pt>
                <c:pt idx="824">
                  <c:v>0.60291680994371699</c:v>
                </c:pt>
                <c:pt idx="825">
                  <c:v>0.52372449676859212</c:v>
                </c:pt>
                <c:pt idx="826">
                  <c:v>0.38088927681724333</c:v>
                </c:pt>
                <c:pt idx="827">
                  <c:v>0.24507906983284347</c:v>
                </c:pt>
                <c:pt idx="828">
                  <c:v>0.33220627390159024</c:v>
                </c:pt>
                <c:pt idx="829">
                  <c:v>0.40400982596370716</c:v>
                </c:pt>
                <c:pt idx="830">
                  <c:v>0.40497486904883678</c:v>
                </c:pt>
                <c:pt idx="831">
                  <c:v>0.39893068994685993</c:v>
                </c:pt>
                <c:pt idx="832">
                  <c:v>0.47690528865454856</c:v>
                </c:pt>
                <c:pt idx="833">
                  <c:v>0.50161962932432846</c:v>
                </c:pt>
                <c:pt idx="834">
                  <c:v>0.54976152684541735</c:v>
                </c:pt>
                <c:pt idx="835">
                  <c:v>0.54345678351603965</c:v>
                </c:pt>
                <c:pt idx="836">
                  <c:v>0.5007679125903628</c:v>
                </c:pt>
                <c:pt idx="837">
                  <c:v>0.49101145319860906</c:v>
                </c:pt>
                <c:pt idx="838">
                  <c:v>0.57546606570715664</c:v>
                </c:pt>
                <c:pt idx="839">
                  <c:v>0.52354737175125887</c:v>
                </c:pt>
                <c:pt idx="840">
                  <c:v>0.52507918321454294</c:v>
                </c:pt>
                <c:pt idx="841">
                  <c:v>0.41368320515802803</c:v>
                </c:pt>
                <c:pt idx="842">
                  <c:v>0.30631839303581287</c:v>
                </c:pt>
                <c:pt idx="843">
                  <c:v>0.39882812418399188</c:v>
                </c:pt>
                <c:pt idx="844">
                  <c:v>0.27694950701305115</c:v>
                </c:pt>
                <c:pt idx="845">
                  <c:v>0.25791424076777136</c:v>
                </c:pt>
                <c:pt idx="846">
                  <c:v>0.14192155517357419</c:v>
                </c:pt>
                <c:pt idx="847">
                  <c:v>0.11690751716686767</c:v>
                </c:pt>
                <c:pt idx="848">
                  <c:v>0.14840116023790753</c:v>
                </c:pt>
                <c:pt idx="849">
                  <c:v>0.21118278886567493</c:v>
                </c:pt>
                <c:pt idx="850">
                  <c:v>0.36268951460196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72-4F47-B014-F7505A969539}"/>
            </c:ext>
          </c:extLst>
        </c:ser>
        <c:ser>
          <c:idx val="2"/>
          <c:order val="3"/>
          <c:tx>
            <c:strRef>
              <c:f>'M42. ábra_chart'!$I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F$11:$F$862</c:f>
              <c:numCache>
                <c:formatCode>m/d/yyyy</c:formatCode>
                <c:ptCount val="85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7</c:v>
                </c:pt>
                <c:pt idx="574">
                  <c:v>45028</c:v>
                </c:pt>
                <c:pt idx="575">
                  <c:v>45029</c:v>
                </c:pt>
                <c:pt idx="576">
                  <c:v>45030</c:v>
                </c:pt>
                <c:pt idx="577">
                  <c:v>45033</c:v>
                </c:pt>
                <c:pt idx="578">
                  <c:v>45034</c:v>
                </c:pt>
                <c:pt idx="579">
                  <c:v>45035</c:v>
                </c:pt>
                <c:pt idx="580">
                  <c:v>45036</c:v>
                </c:pt>
                <c:pt idx="581">
                  <c:v>45037</c:v>
                </c:pt>
                <c:pt idx="582">
                  <c:v>45040</c:v>
                </c:pt>
                <c:pt idx="583">
                  <c:v>45041</c:v>
                </c:pt>
                <c:pt idx="584">
                  <c:v>45042</c:v>
                </c:pt>
                <c:pt idx="585">
                  <c:v>45043</c:v>
                </c:pt>
                <c:pt idx="586">
                  <c:v>45044</c:v>
                </c:pt>
                <c:pt idx="587">
                  <c:v>45048</c:v>
                </c:pt>
                <c:pt idx="588">
                  <c:v>45049</c:v>
                </c:pt>
                <c:pt idx="589">
                  <c:v>45050</c:v>
                </c:pt>
                <c:pt idx="590">
                  <c:v>45051</c:v>
                </c:pt>
                <c:pt idx="591">
                  <c:v>45054</c:v>
                </c:pt>
                <c:pt idx="592">
                  <c:v>45055</c:v>
                </c:pt>
                <c:pt idx="593">
                  <c:v>45056</c:v>
                </c:pt>
                <c:pt idx="594">
                  <c:v>45057</c:v>
                </c:pt>
                <c:pt idx="595">
                  <c:v>45058</c:v>
                </c:pt>
                <c:pt idx="596">
                  <c:v>45061</c:v>
                </c:pt>
                <c:pt idx="597">
                  <c:v>45062</c:v>
                </c:pt>
                <c:pt idx="598">
                  <c:v>45063</c:v>
                </c:pt>
                <c:pt idx="599">
                  <c:v>45064</c:v>
                </c:pt>
                <c:pt idx="600">
                  <c:v>45065</c:v>
                </c:pt>
                <c:pt idx="601">
                  <c:v>45068</c:v>
                </c:pt>
                <c:pt idx="602">
                  <c:v>45069</c:v>
                </c:pt>
                <c:pt idx="603">
                  <c:v>45070</c:v>
                </c:pt>
                <c:pt idx="604">
                  <c:v>45071</c:v>
                </c:pt>
                <c:pt idx="605">
                  <c:v>45072</c:v>
                </c:pt>
                <c:pt idx="606">
                  <c:v>45076</c:v>
                </c:pt>
                <c:pt idx="607">
                  <c:v>45077</c:v>
                </c:pt>
                <c:pt idx="608">
                  <c:v>45078</c:v>
                </c:pt>
                <c:pt idx="609">
                  <c:v>45079</c:v>
                </c:pt>
                <c:pt idx="610">
                  <c:v>45082</c:v>
                </c:pt>
                <c:pt idx="611">
                  <c:v>45083</c:v>
                </c:pt>
                <c:pt idx="612">
                  <c:v>45084</c:v>
                </c:pt>
                <c:pt idx="613">
                  <c:v>45085</c:v>
                </c:pt>
                <c:pt idx="614">
                  <c:v>45086</c:v>
                </c:pt>
                <c:pt idx="615">
                  <c:v>45089</c:v>
                </c:pt>
                <c:pt idx="616">
                  <c:v>45090</c:v>
                </c:pt>
                <c:pt idx="617">
                  <c:v>45091</c:v>
                </c:pt>
                <c:pt idx="618">
                  <c:v>45092</c:v>
                </c:pt>
                <c:pt idx="619">
                  <c:v>45093</c:v>
                </c:pt>
                <c:pt idx="620">
                  <c:v>45096</c:v>
                </c:pt>
                <c:pt idx="621">
                  <c:v>45097</c:v>
                </c:pt>
                <c:pt idx="622">
                  <c:v>45098</c:v>
                </c:pt>
                <c:pt idx="623">
                  <c:v>45099</c:v>
                </c:pt>
                <c:pt idx="624">
                  <c:v>45100</c:v>
                </c:pt>
                <c:pt idx="625">
                  <c:v>45103</c:v>
                </c:pt>
                <c:pt idx="626">
                  <c:v>45104</c:v>
                </c:pt>
                <c:pt idx="627">
                  <c:v>45105</c:v>
                </c:pt>
                <c:pt idx="628">
                  <c:v>45106</c:v>
                </c:pt>
                <c:pt idx="629">
                  <c:v>45107</c:v>
                </c:pt>
                <c:pt idx="630">
                  <c:v>45110</c:v>
                </c:pt>
                <c:pt idx="631">
                  <c:v>45111</c:v>
                </c:pt>
                <c:pt idx="632">
                  <c:v>45112</c:v>
                </c:pt>
                <c:pt idx="633">
                  <c:v>45113</c:v>
                </c:pt>
                <c:pt idx="634">
                  <c:v>45114</c:v>
                </c:pt>
                <c:pt idx="635">
                  <c:v>45117</c:v>
                </c:pt>
                <c:pt idx="636">
                  <c:v>45118</c:v>
                </c:pt>
                <c:pt idx="637">
                  <c:v>45119</c:v>
                </c:pt>
                <c:pt idx="638">
                  <c:v>45120</c:v>
                </c:pt>
                <c:pt idx="639">
                  <c:v>45121</c:v>
                </c:pt>
                <c:pt idx="640">
                  <c:v>45124</c:v>
                </c:pt>
                <c:pt idx="641">
                  <c:v>45125</c:v>
                </c:pt>
                <c:pt idx="642">
                  <c:v>45126</c:v>
                </c:pt>
                <c:pt idx="643">
                  <c:v>45127</c:v>
                </c:pt>
                <c:pt idx="644">
                  <c:v>45128</c:v>
                </c:pt>
                <c:pt idx="645">
                  <c:v>45131</c:v>
                </c:pt>
                <c:pt idx="646">
                  <c:v>45132</c:v>
                </c:pt>
                <c:pt idx="647">
                  <c:v>45133</c:v>
                </c:pt>
                <c:pt idx="648">
                  <c:v>45134</c:v>
                </c:pt>
                <c:pt idx="649">
                  <c:v>45135</c:v>
                </c:pt>
                <c:pt idx="650">
                  <c:v>45138</c:v>
                </c:pt>
                <c:pt idx="651">
                  <c:v>45139</c:v>
                </c:pt>
                <c:pt idx="652">
                  <c:v>45140</c:v>
                </c:pt>
                <c:pt idx="653">
                  <c:v>45141</c:v>
                </c:pt>
                <c:pt idx="654">
                  <c:v>45142</c:v>
                </c:pt>
                <c:pt idx="655">
                  <c:v>45145</c:v>
                </c:pt>
                <c:pt idx="656">
                  <c:v>45146</c:v>
                </c:pt>
                <c:pt idx="657">
                  <c:v>45147</c:v>
                </c:pt>
                <c:pt idx="658">
                  <c:v>45148</c:v>
                </c:pt>
                <c:pt idx="659">
                  <c:v>45149</c:v>
                </c:pt>
                <c:pt idx="660">
                  <c:v>45152</c:v>
                </c:pt>
                <c:pt idx="661">
                  <c:v>45153</c:v>
                </c:pt>
                <c:pt idx="662">
                  <c:v>45154</c:v>
                </c:pt>
                <c:pt idx="663">
                  <c:v>45155</c:v>
                </c:pt>
                <c:pt idx="664">
                  <c:v>45156</c:v>
                </c:pt>
                <c:pt idx="665">
                  <c:v>45159</c:v>
                </c:pt>
                <c:pt idx="666">
                  <c:v>45160</c:v>
                </c:pt>
                <c:pt idx="667">
                  <c:v>45161</c:v>
                </c:pt>
                <c:pt idx="668">
                  <c:v>45162</c:v>
                </c:pt>
                <c:pt idx="669">
                  <c:v>45163</c:v>
                </c:pt>
                <c:pt idx="670">
                  <c:v>45166</c:v>
                </c:pt>
                <c:pt idx="671">
                  <c:v>45167</c:v>
                </c:pt>
                <c:pt idx="672">
                  <c:v>45168</c:v>
                </c:pt>
                <c:pt idx="673">
                  <c:v>45169</c:v>
                </c:pt>
                <c:pt idx="674">
                  <c:v>45170</c:v>
                </c:pt>
                <c:pt idx="675">
                  <c:v>45173</c:v>
                </c:pt>
                <c:pt idx="676">
                  <c:v>45174</c:v>
                </c:pt>
                <c:pt idx="677">
                  <c:v>45175</c:v>
                </c:pt>
                <c:pt idx="678">
                  <c:v>45176</c:v>
                </c:pt>
                <c:pt idx="679">
                  <c:v>45177</c:v>
                </c:pt>
                <c:pt idx="680">
                  <c:v>45180</c:v>
                </c:pt>
                <c:pt idx="681">
                  <c:v>45181</c:v>
                </c:pt>
                <c:pt idx="682">
                  <c:v>45182</c:v>
                </c:pt>
                <c:pt idx="683">
                  <c:v>45183</c:v>
                </c:pt>
                <c:pt idx="684">
                  <c:v>45184</c:v>
                </c:pt>
                <c:pt idx="685">
                  <c:v>45187</c:v>
                </c:pt>
                <c:pt idx="686">
                  <c:v>45188</c:v>
                </c:pt>
                <c:pt idx="687">
                  <c:v>45189</c:v>
                </c:pt>
                <c:pt idx="688">
                  <c:v>45190</c:v>
                </c:pt>
                <c:pt idx="689">
                  <c:v>45191</c:v>
                </c:pt>
                <c:pt idx="690">
                  <c:v>45194</c:v>
                </c:pt>
                <c:pt idx="691">
                  <c:v>45195</c:v>
                </c:pt>
                <c:pt idx="692">
                  <c:v>45196</c:v>
                </c:pt>
                <c:pt idx="693">
                  <c:v>45197</c:v>
                </c:pt>
                <c:pt idx="694">
                  <c:v>45198</c:v>
                </c:pt>
                <c:pt idx="695">
                  <c:v>45201</c:v>
                </c:pt>
                <c:pt idx="696">
                  <c:v>45202</c:v>
                </c:pt>
                <c:pt idx="697">
                  <c:v>45203</c:v>
                </c:pt>
                <c:pt idx="698">
                  <c:v>45204</c:v>
                </c:pt>
                <c:pt idx="699">
                  <c:v>45205</c:v>
                </c:pt>
                <c:pt idx="700">
                  <c:v>45208</c:v>
                </c:pt>
                <c:pt idx="701">
                  <c:v>45209</c:v>
                </c:pt>
                <c:pt idx="702">
                  <c:v>45210</c:v>
                </c:pt>
                <c:pt idx="703">
                  <c:v>45211</c:v>
                </c:pt>
                <c:pt idx="704">
                  <c:v>45212</c:v>
                </c:pt>
                <c:pt idx="705">
                  <c:v>45215</c:v>
                </c:pt>
                <c:pt idx="706">
                  <c:v>45216</c:v>
                </c:pt>
                <c:pt idx="707">
                  <c:v>45217</c:v>
                </c:pt>
                <c:pt idx="708">
                  <c:v>45218</c:v>
                </c:pt>
                <c:pt idx="709">
                  <c:v>45219</c:v>
                </c:pt>
                <c:pt idx="710">
                  <c:v>45223</c:v>
                </c:pt>
                <c:pt idx="711">
                  <c:v>45224</c:v>
                </c:pt>
                <c:pt idx="712">
                  <c:v>45225</c:v>
                </c:pt>
                <c:pt idx="713">
                  <c:v>45226</c:v>
                </c:pt>
                <c:pt idx="714">
                  <c:v>45229</c:v>
                </c:pt>
                <c:pt idx="715">
                  <c:v>45230</c:v>
                </c:pt>
                <c:pt idx="716">
                  <c:v>45232</c:v>
                </c:pt>
                <c:pt idx="717">
                  <c:v>45233</c:v>
                </c:pt>
                <c:pt idx="718">
                  <c:v>45236</c:v>
                </c:pt>
                <c:pt idx="719">
                  <c:v>45237</c:v>
                </c:pt>
                <c:pt idx="720">
                  <c:v>45238</c:v>
                </c:pt>
                <c:pt idx="721">
                  <c:v>45239</c:v>
                </c:pt>
                <c:pt idx="722">
                  <c:v>45240</c:v>
                </c:pt>
                <c:pt idx="723">
                  <c:v>45243</c:v>
                </c:pt>
                <c:pt idx="724">
                  <c:v>45244</c:v>
                </c:pt>
                <c:pt idx="725">
                  <c:v>45245</c:v>
                </c:pt>
                <c:pt idx="726">
                  <c:v>45246</c:v>
                </c:pt>
                <c:pt idx="727">
                  <c:v>45247</c:v>
                </c:pt>
                <c:pt idx="728">
                  <c:v>45250</c:v>
                </c:pt>
                <c:pt idx="729">
                  <c:v>45251</c:v>
                </c:pt>
                <c:pt idx="730">
                  <c:v>45252</c:v>
                </c:pt>
                <c:pt idx="731">
                  <c:v>45253</c:v>
                </c:pt>
                <c:pt idx="732">
                  <c:v>45254</c:v>
                </c:pt>
                <c:pt idx="733">
                  <c:v>45257</c:v>
                </c:pt>
                <c:pt idx="734">
                  <c:v>45258</c:v>
                </c:pt>
                <c:pt idx="735">
                  <c:v>45259</c:v>
                </c:pt>
                <c:pt idx="736">
                  <c:v>45260</c:v>
                </c:pt>
                <c:pt idx="737">
                  <c:v>45261</c:v>
                </c:pt>
                <c:pt idx="738">
                  <c:v>45264</c:v>
                </c:pt>
                <c:pt idx="739">
                  <c:v>45265</c:v>
                </c:pt>
                <c:pt idx="740">
                  <c:v>45266</c:v>
                </c:pt>
                <c:pt idx="741">
                  <c:v>45267</c:v>
                </c:pt>
                <c:pt idx="742">
                  <c:v>45268</c:v>
                </c:pt>
                <c:pt idx="743">
                  <c:v>45271</c:v>
                </c:pt>
                <c:pt idx="744">
                  <c:v>45272</c:v>
                </c:pt>
                <c:pt idx="745">
                  <c:v>45273</c:v>
                </c:pt>
                <c:pt idx="746">
                  <c:v>45274</c:v>
                </c:pt>
                <c:pt idx="747">
                  <c:v>45275</c:v>
                </c:pt>
                <c:pt idx="748">
                  <c:v>45278</c:v>
                </c:pt>
                <c:pt idx="749">
                  <c:v>45279</c:v>
                </c:pt>
                <c:pt idx="750">
                  <c:v>45280</c:v>
                </c:pt>
                <c:pt idx="751">
                  <c:v>45281</c:v>
                </c:pt>
                <c:pt idx="752">
                  <c:v>45282</c:v>
                </c:pt>
                <c:pt idx="753">
                  <c:v>45287</c:v>
                </c:pt>
                <c:pt idx="754">
                  <c:v>45288</c:v>
                </c:pt>
                <c:pt idx="755">
                  <c:v>45289</c:v>
                </c:pt>
                <c:pt idx="756">
                  <c:v>45293</c:v>
                </c:pt>
                <c:pt idx="757">
                  <c:v>45294</c:v>
                </c:pt>
                <c:pt idx="758">
                  <c:v>45295</c:v>
                </c:pt>
                <c:pt idx="759">
                  <c:v>45296</c:v>
                </c:pt>
                <c:pt idx="760">
                  <c:v>45299</c:v>
                </c:pt>
                <c:pt idx="761">
                  <c:v>45300</c:v>
                </c:pt>
                <c:pt idx="762">
                  <c:v>45301</c:v>
                </c:pt>
                <c:pt idx="763">
                  <c:v>45302</c:v>
                </c:pt>
                <c:pt idx="764">
                  <c:v>45303</c:v>
                </c:pt>
                <c:pt idx="765">
                  <c:v>45306</c:v>
                </c:pt>
                <c:pt idx="766">
                  <c:v>45307</c:v>
                </c:pt>
                <c:pt idx="767">
                  <c:v>45308</c:v>
                </c:pt>
                <c:pt idx="768">
                  <c:v>45309</c:v>
                </c:pt>
                <c:pt idx="769">
                  <c:v>45310</c:v>
                </c:pt>
                <c:pt idx="770">
                  <c:v>45313</c:v>
                </c:pt>
                <c:pt idx="771">
                  <c:v>45314</c:v>
                </c:pt>
                <c:pt idx="772">
                  <c:v>45315</c:v>
                </c:pt>
                <c:pt idx="773">
                  <c:v>45316</c:v>
                </c:pt>
                <c:pt idx="774">
                  <c:v>45317</c:v>
                </c:pt>
                <c:pt idx="775">
                  <c:v>45320</c:v>
                </c:pt>
                <c:pt idx="776">
                  <c:v>45321</c:v>
                </c:pt>
                <c:pt idx="777">
                  <c:v>45322</c:v>
                </c:pt>
                <c:pt idx="778">
                  <c:v>45323</c:v>
                </c:pt>
                <c:pt idx="779">
                  <c:v>45324</c:v>
                </c:pt>
                <c:pt idx="780">
                  <c:v>45327</c:v>
                </c:pt>
                <c:pt idx="781">
                  <c:v>45328</c:v>
                </c:pt>
                <c:pt idx="782">
                  <c:v>45329</c:v>
                </c:pt>
                <c:pt idx="783">
                  <c:v>45330</c:v>
                </c:pt>
                <c:pt idx="784">
                  <c:v>45331</c:v>
                </c:pt>
                <c:pt idx="785">
                  <c:v>45334</c:v>
                </c:pt>
                <c:pt idx="786">
                  <c:v>45335</c:v>
                </c:pt>
                <c:pt idx="787">
                  <c:v>45336</c:v>
                </c:pt>
                <c:pt idx="788">
                  <c:v>45337</c:v>
                </c:pt>
                <c:pt idx="789">
                  <c:v>45338</c:v>
                </c:pt>
                <c:pt idx="790">
                  <c:v>45341</c:v>
                </c:pt>
                <c:pt idx="791">
                  <c:v>45342</c:v>
                </c:pt>
                <c:pt idx="792">
                  <c:v>45343</c:v>
                </c:pt>
                <c:pt idx="793">
                  <c:v>45344</c:v>
                </c:pt>
                <c:pt idx="794">
                  <c:v>45345</c:v>
                </c:pt>
                <c:pt idx="795">
                  <c:v>45348</c:v>
                </c:pt>
                <c:pt idx="796">
                  <c:v>45349</c:v>
                </c:pt>
                <c:pt idx="797">
                  <c:v>45350</c:v>
                </c:pt>
                <c:pt idx="798">
                  <c:v>45351</c:v>
                </c:pt>
                <c:pt idx="799">
                  <c:v>45352</c:v>
                </c:pt>
                <c:pt idx="800">
                  <c:v>45355</c:v>
                </c:pt>
                <c:pt idx="801">
                  <c:v>45356</c:v>
                </c:pt>
                <c:pt idx="802">
                  <c:v>45357</c:v>
                </c:pt>
                <c:pt idx="803">
                  <c:v>45358</c:v>
                </c:pt>
                <c:pt idx="804">
                  <c:v>45359</c:v>
                </c:pt>
                <c:pt idx="805">
                  <c:v>45362</c:v>
                </c:pt>
                <c:pt idx="806">
                  <c:v>45363</c:v>
                </c:pt>
                <c:pt idx="807">
                  <c:v>45364</c:v>
                </c:pt>
                <c:pt idx="808">
                  <c:v>45365</c:v>
                </c:pt>
                <c:pt idx="809">
                  <c:v>45369</c:v>
                </c:pt>
                <c:pt idx="810">
                  <c:v>45370</c:v>
                </c:pt>
                <c:pt idx="811">
                  <c:v>45371</c:v>
                </c:pt>
                <c:pt idx="812">
                  <c:v>45372</c:v>
                </c:pt>
                <c:pt idx="813">
                  <c:v>45373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4</c:v>
                </c:pt>
                <c:pt idx="819">
                  <c:v>45385</c:v>
                </c:pt>
                <c:pt idx="820">
                  <c:v>45386</c:v>
                </c:pt>
                <c:pt idx="821">
                  <c:v>45387</c:v>
                </c:pt>
                <c:pt idx="822">
                  <c:v>45390</c:v>
                </c:pt>
                <c:pt idx="823">
                  <c:v>45391</c:v>
                </c:pt>
                <c:pt idx="824">
                  <c:v>45392</c:v>
                </c:pt>
                <c:pt idx="825">
                  <c:v>45393</c:v>
                </c:pt>
                <c:pt idx="826">
                  <c:v>45394</c:v>
                </c:pt>
                <c:pt idx="827">
                  <c:v>45397</c:v>
                </c:pt>
                <c:pt idx="828">
                  <c:v>45398</c:v>
                </c:pt>
                <c:pt idx="829">
                  <c:v>45399</c:v>
                </c:pt>
                <c:pt idx="830">
                  <c:v>45400</c:v>
                </c:pt>
                <c:pt idx="831">
                  <c:v>45401</c:v>
                </c:pt>
                <c:pt idx="832">
                  <c:v>45404</c:v>
                </c:pt>
                <c:pt idx="833">
                  <c:v>45405</c:v>
                </c:pt>
                <c:pt idx="834">
                  <c:v>45406</c:v>
                </c:pt>
                <c:pt idx="835">
                  <c:v>45407</c:v>
                </c:pt>
                <c:pt idx="836">
                  <c:v>45408</c:v>
                </c:pt>
                <c:pt idx="837">
                  <c:v>45411</c:v>
                </c:pt>
                <c:pt idx="838">
                  <c:v>45412</c:v>
                </c:pt>
                <c:pt idx="839">
                  <c:v>45414</c:v>
                </c:pt>
                <c:pt idx="840">
                  <c:v>45415</c:v>
                </c:pt>
                <c:pt idx="841">
                  <c:v>45418</c:v>
                </c:pt>
                <c:pt idx="842">
                  <c:v>45419</c:v>
                </c:pt>
                <c:pt idx="843">
                  <c:v>45420</c:v>
                </c:pt>
                <c:pt idx="844">
                  <c:v>45421</c:v>
                </c:pt>
                <c:pt idx="845">
                  <c:v>45422</c:v>
                </c:pt>
                <c:pt idx="846">
                  <c:v>45425</c:v>
                </c:pt>
                <c:pt idx="847">
                  <c:v>45426</c:v>
                </c:pt>
                <c:pt idx="848">
                  <c:v>45427</c:v>
                </c:pt>
                <c:pt idx="849">
                  <c:v>45428</c:v>
                </c:pt>
                <c:pt idx="850">
                  <c:v>45429</c:v>
                </c:pt>
                <c:pt idx="851">
                  <c:v>45433</c:v>
                </c:pt>
              </c:numCache>
            </c:numRef>
          </c:cat>
          <c:val>
            <c:numRef>
              <c:f>'M42. ábra_chart'!$I$11:$I$862</c:f>
              <c:numCache>
                <c:formatCode>#,##0.00</c:formatCode>
                <c:ptCount val="852"/>
                <c:pt idx="0">
                  <c:v>0.14891057401253033</c:v>
                </c:pt>
                <c:pt idx="1">
                  <c:v>0.2199346023855388</c:v>
                </c:pt>
                <c:pt idx="2">
                  <c:v>0.32101198777419038</c:v>
                </c:pt>
                <c:pt idx="3">
                  <c:v>0.49666268420963006</c:v>
                </c:pt>
                <c:pt idx="4">
                  <c:v>0.49473254480113527</c:v>
                </c:pt>
                <c:pt idx="5">
                  <c:v>0.49325133741560501</c:v>
                </c:pt>
                <c:pt idx="6">
                  <c:v>0.46561757939535986</c:v>
                </c:pt>
                <c:pt idx="7">
                  <c:v>0.5213363329128009</c:v>
                </c:pt>
                <c:pt idx="8">
                  <c:v>0.44447633100399092</c:v>
                </c:pt>
                <c:pt idx="9">
                  <c:v>0.46559946905602934</c:v>
                </c:pt>
                <c:pt idx="10">
                  <c:v>0.52515502617096321</c:v>
                </c:pt>
                <c:pt idx="11">
                  <c:v>0.47458707482829388</c:v>
                </c:pt>
                <c:pt idx="12">
                  <c:v>0.36383917870579136</c:v>
                </c:pt>
                <c:pt idx="13">
                  <c:v>0.19135930075884516</c:v>
                </c:pt>
                <c:pt idx="14">
                  <c:v>0.16803259443877366</c:v>
                </c:pt>
                <c:pt idx="15">
                  <c:v>0.13710287958435918</c:v>
                </c:pt>
                <c:pt idx="16">
                  <c:v>0.11516372122565938</c:v>
                </c:pt>
                <c:pt idx="17">
                  <c:v>0.16537312218588973</c:v>
                </c:pt>
                <c:pt idx="18">
                  <c:v>0.13451967238123863</c:v>
                </c:pt>
                <c:pt idx="19">
                  <c:v>8.8716799966144677E-2</c:v>
                </c:pt>
                <c:pt idx="20">
                  <c:v>4.3372531110889678E-2</c:v>
                </c:pt>
                <c:pt idx="21">
                  <c:v>6.4161959671114932E-2</c:v>
                </c:pt>
                <c:pt idx="22">
                  <c:v>1.9366221739393119E-2</c:v>
                </c:pt>
                <c:pt idx="23">
                  <c:v>1.9965760292556922E-2</c:v>
                </c:pt>
                <c:pt idx="24">
                  <c:v>2.2919248761490818E-2</c:v>
                </c:pt>
                <c:pt idx="25">
                  <c:v>-1.0061999930707943E-2</c:v>
                </c:pt>
                <c:pt idx="26">
                  <c:v>0.13000757916480776</c:v>
                </c:pt>
                <c:pt idx="27">
                  <c:v>5.7229000366626814E-2</c:v>
                </c:pt>
                <c:pt idx="28">
                  <c:v>1.3654369947187439E-2</c:v>
                </c:pt>
                <c:pt idx="29">
                  <c:v>9.7651158740719168E-3</c:v>
                </c:pt>
                <c:pt idx="30">
                  <c:v>2.2656816413517133E-2</c:v>
                </c:pt>
                <c:pt idx="31">
                  <c:v>6.214569209164833E-2</c:v>
                </c:pt>
                <c:pt idx="32">
                  <c:v>0.14664610483488327</c:v>
                </c:pt>
                <c:pt idx="33">
                  <c:v>0.17205306369455031</c:v>
                </c:pt>
                <c:pt idx="34">
                  <c:v>8.7525576483088841E-2</c:v>
                </c:pt>
                <c:pt idx="35">
                  <c:v>0.10106195629089276</c:v>
                </c:pt>
                <c:pt idx="36">
                  <c:v>0.16705484108387414</c:v>
                </c:pt>
                <c:pt idx="37">
                  <c:v>0.12896091898993201</c:v>
                </c:pt>
                <c:pt idx="38">
                  <c:v>0.10902216617589749</c:v>
                </c:pt>
                <c:pt idx="39">
                  <c:v>8.8778797116217834E-2</c:v>
                </c:pt>
                <c:pt idx="40">
                  <c:v>0.16686220079698288</c:v>
                </c:pt>
                <c:pt idx="41">
                  <c:v>0.21801304225745807</c:v>
                </c:pt>
                <c:pt idx="42">
                  <c:v>0.11267500936962066</c:v>
                </c:pt>
                <c:pt idx="43">
                  <c:v>0.21935012660520437</c:v>
                </c:pt>
                <c:pt idx="44">
                  <c:v>0.21587963811640143</c:v>
                </c:pt>
                <c:pt idx="45">
                  <c:v>0.18613181665863676</c:v>
                </c:pt>
                <c:pt idx="46">
                  <c:v>0.33923040887412437</c:v>
                </c:pt>
                <c:pt idx="47">
                  <c:v>0.30752921242637354</c:v>
                </c:pt>
                <c:pt idx="48">
                  <c:v>0.35773265320016018</c:v>
                </c:pt>
                <c:pt idx="49">
                  <c:v>0.35745427476144692</c:v>
                </c:pt>
                <c:pt idx="50">
                  <c:v>0.31546188955206184</c:v>
                </c:pt>
                <c:pt idx="51">
                  <c:v>0.24697943710844228</c:v>
                </c:pt>
                <c:pt idx="52">
                  <c:v>0.26593518317925058</c:v>
                </c:pt>
                <c:pt idx="53">
                  <c:v>0.26771248669512532</c:v>
                </c:pt>
                <c:pt idx="54">
                  <c:v>0.22882142575494274</c:v>
                </c:pt>
                <c:pt idx="55">
                  <c:v>0.32104021211354822</c:v>
                </c:pt>
                <c:pt idx="56">
                  <c:v>0.35789505577053815</c:v>
                </c:pt>
                <c:pt idx="57">
                  <c:v>0.32506939934959744</c:v>
                </c:pt>
                <c:pt idx="58">
                  <c:v>0.24869511042315778</c:v>
                </c:pt>
                <c:pt idx="59">
                  <c:v>0.26681555419774944</c:v>
                </c:pt>
                <c:pt idx="60">
                  <c:v>0.29870412170233318</c:v>
                </c:pt>
                <c:pt idx="61">
                  <c:v>0.26532419918085703</c:v>
                </c:pt>
                <c:pt idx="62">
                  <c:v>0.35091771129563853</c:v>
                </c:pt>
                <c:pt idx="63">
                  <c:v>0.36404755263001581</c:v>
                </c:pt>
                <c:pt idx="64">
                  <c:v>0.35496698480569655</c:v>
                </c:pt>
                <c:pt idx="65">
                  <c:v>0.25586371663463814</c:v>
                </c:pt>
                <c:pt idx="66">
                  <c:v>0.27233277602580186</c:v>
                </c:pt>
                <c:pt idx="67">
                  <c:v>0.19872426783540709</c:v>
                </c:pt>
                <c:pt idx="68">
                  <c:v>0.16407372090531841</c:v>
                </c:pt>
                <c:pt idx="69">
                  <c:v>0.21062171931927923</c:v>
                </c:pt>
                <c:pt idx="70">
                  <c:v>0.17993732907688989</c:v>
                </c:pt>
                <c:pt idx="71">
                  <c:v>0.11427283569002633</c:v>
                </c:pt>
                <c:pt idx="72">
                  <c:v>0.15603593368129021</c:v>
                </c:pt>
                <c:pt idx="73">
                  <c:v>4.3230287477823981E-2</c:v>
                </c:pt>
                <c:pt idx="74">
                  <c:v>0.12387935089812013</c:v>
                </c:pt>
                <c:pt idx="75">
                  <c:v>8.6316647162113291E-2</c:v>
                </c:pt>
                <c:pt idx="76">
                  <c:v>0.20641311542973051</c:v>
                </c:pt>
                <c:pt idx="77">
                  <c:v>0.21288264499786208</c:v>
                </c:pt>
                <c:pt idx="78">
                  <c:v>0.14553887157746698</c:v>
                </c:pt>
                <c:pt idx="79">
                  <c:v>0.13967701532478272</c:v>
                </c:pt>
                <c:pt idx="80">
                  <c:v>0.21166583926261967</c:v>
                </c:pt>
                <c:pt idx="81">
                  <c:v>0.26952856785990553</c:v>
                </c:pt>
                <c:pt idx="82">
                  <c:v>0.21461339132119861</c:v>
                </c:pt>
                <c:pt idx="83">
                  <c:v>0.3142719446645279</c:v>
                </c:pt>
                <c:pt idx="84">
                  <c:v>0.42195289281930431</c:v>
                </c:pt>
                <c:pt idx="85">
                  <c:v>0.33664728242458547</c:v>
                </c:pt>
                <c:pt idx="86">
                  <c:v>0.30694750083209699</c:v>
                </c:pt>
                <c:pt idx="87">
                  <c:v>0.25694173849893681</c:v>
                </c:pt>
                <c:pt idx="88">
                  <c:v>0.19233121539728415</c:v>
                </c:pt>
                <c:pt idx="89">
                  <c:v>0.15502443870867499</c:v>
                </c:pt>
                <c:pt idx="90">
                  <c:v>8.4887258611483385E-2</c:v>
                </c:pt>
                <c:pt idx="91">
                  <c:v>8.4345157973387042E-2</c:v>
                </c:pt>
                <c:pt idx="92">
                  <c:v>7.1169647290515281E-2</c:v>
                </c:pt>
                <c:pt idx="93">
                  <c:v>0.13268509937004963</c:v>
                </c:pt>
                <c:pt idx="94">
                  <c:v>0.21318273412282102</c:v>
                </c:pt>
                <c:pt idx="95">
                  <c:v>0.14089278745961575</c:v>
                </c:pt>
                <c:pt idx="96">
                  <c:v>0.16845302276391427</c:v>
                </c:pt>
                <c:pt idx="97">
                  <c:v>0.19591047724227922</c:v>
                </c:pt>
                <c:pt idx="98">
                  <c:v>0.20171167066298079</c:v>
                </c:pt>
                <c:pt idx="99">
                  <c:v>0.22053809852008255</c:v>
                </c:pt>
                <c:pt idx="100">
                  <c:v>0.24478927960125613</c:v>
                </c:pt>
                <c:pt idx="101">
                  <c:v>9.1488531331264111E-2</c:v>
                </c:pt>
                <c:pt idx="102">
                  <c:v>2.3981577111829577E-3</c:v>
                </c:pt>
                <c:pt idx="103">
                  <c:v>6.7336462923684115E-2</c:v>
                </c:pt>
                <c:pt idx="104">
                  <c:v>8.5968343888195742E-2</c:v>
                </c:pt>
                <c:pt idx="105">
                  <c:v>0.12344536354545987</c:v>
                </c:pt>
                <c:pt idx="106">
                  <c:v>0.13141679832432429</c:v>
                </c:pt>
                <c:pt idx="107">
                  <c:v>8.1872537448908544E-2</c:v>
                </c:pt>
                <c:pt idx="108">
                  <c:v>6.18629133361423E-2</c:v>
                </c:pt>
                <c:pt idx="109">
                  <c:v>6.6181050564754762E-3</c:v>
                </c:pt>
                <c:pt idx="110">
                  <c:v>4.1044567119622455E-2</c:v>
                </c:pt>
                <c:pt idx="111">
                  <c:v>0.1567127530660567</c:v>
                </c:pt>
                <c:pt idx="112">
                  <c:v>0.14920486992344473</c:v>
                </c:pt>
                <c:pt idx="113">
                  <c:v>9.2445115467210126E-2</c:v>
                </c:pt>
                <c:pt idx="114">
                  <c:v>0.20109267462223879</c:v>
                </c:pt>
                <c:pt idx="115">
                  <c:v>0.28317487356126159</c:v>
                </c:pt>
                <c:pt idx="116">
                  <c:v>0.23986298279779811</c:v>
                </c:pt>
                <c:pt idx="117">
                  <c:v>0.34296111350614061</c:v>
                </c:pt>
                <c:pt idx="118">
                  <c:v>0.21689125744287641</c:v>
                </c:pt>
                <c:pt idx="119">
                  <c:v>0.33870065219145407</c:v>
                </c:pt>
                <c:pt idx="120">
                  <c:v>0.45047967087662477</c:v>
                </c:pt>
                <c:pt idx="121">
                  <c:v>0.48572299011014497</c:v>
                </c:pt>
                <c:pt idx="122">
                  <c:v>0.47599440710798946</c:v>
                </c:pt>
                <c:pt idx="123">
                  <c:v>0.40745180235638423</c:v>
                </c:pt>
                <c:pt idx="124">
                  <c:v>0.47201346842736747</c:v>
                </c:pt>
                <c:pt idx="125">
                  <c:v>0.5345339674674856</c:v>
                </c:pt>
                <c:pt idx="126">
                  <c:v>0.64117200779479966</c:v>
                </c:pt>
                <c:pt idx="127">
                  <c:v>0.76293280551529241</c:v>
                </c:pt>
                <c:pt idx="128">
                  <c:v>0.74128874930614852</c:v>
                </c:pt>
                <c:pt idx="129">
                  <c:v>0.70128728995827327</c:v>
                </c:pt>
                <c:pt idx="130">
                  <c:v>0.65106339205755726</c:v>
                </c:pt>
                <c:pt idx="131">
                  <c:v>0.60341410025291164</c:v>
                </c:pt>
                <c:pt idx="132">
                  <c:v>0.54071715784921159</c:v>
                </c:pt>
                <c:pt idx="133">
                  <c:v>0.52184047520786814</c:v>
                </c:pt>
                <c:pt idx="134">
                  <c:v>0.51966370557504393</c:v>
                </c:pt>
                <c:pt idx="135">
                  <c:v>0.51907766535490518</c:v>
                </c:pt>
                <c:pt idx="136">
                  <c:v>0.52474915449246817</c:v>
                </c:pt>
                <c:pt idx="137">
                  <c:v>0.39921799498865718</c:v>
                </c:pt>
                <c:pt idx="138">
                  <c:v>0.37165944408462159</c:v>
                </c:pt>
                <c:pt idx="139">
                  <c:v>0.38184679457938175</c:v>
                </c:pt>
                <c:pt idx="140">
                  <c:v>0.31279312237655371</c:v>
                </c:pt>
                <c:pt idx="141">
                  <c:v>0.2833646822857705</c:v>
                </c:pt>
                <c:pt idx="142">
                  <c:v>0.32974512961613034</c:v>
                </c:pt>
                <c:pt idx="143">
                  <c:v>0.19586227670784817</c:v>
                </c:pt>
                <c:pt idx="144">
                  <c:v>0.32866774751179151</c:v>
                </c:pt>
                <c:pt idx="145">
                  <c:v>0.3193704816285925</c:v>
                </c:pt>
                <c:pt idx="146">
                  <c:v>0.44662325111866141</c:v>
                </c:pt>
                <c:pt idx="147">
                  <c:v>0.58529977467249317</c:v>
                </c:pt>
                <c:pt idx="148">
                  <c:v>0.67616957166029801</c:v>
                </c:pt>
                <c:pt idx="149">
                  <c:v>0.58381023991376402</c:v>
                </c:pt>
                <c:pt idx="150">
                  <c:v>0.60264214405404715</c:v>
                </c:pt>
                <c:pt idx="151">
                  <c:v>0.61743602192673674</c:v>
                </c:pt>
                <c:pt idx="152">
                  <c:v>0.57623013582878857</c:v>
                </c:pt>
                <c:pt idx="153">
                  <c:v>0.59863047345335829</c:v>
                </c:pt>
                <c:pt idx="154">
                  <c:v>0.64402715117949549</c:v>
                </c:pt>
                <c:pt idx="155">
                  <c:v>0.76657600410313309</c:v>
                </c:pt>
                <c:pt idx="156">
                  <c:v>0.74674595969782276</c:v>
                </c:pt>
                <c:pt idx="157">
                  <c:v>0.68821408350032287</c:v>
                </c:pt>
                <c:pt idx="158">
                  <c:v>0.61375939962258519</c:v>
                </c:pt>
                <c:pt idx="159">
                  <c:v>0.62417526850422611</c:v>
                </c:pt>
                <c:pt idx="160">
                  <c:v>0.66955120227639864</c:v>
                </c:pt>
                <c:pt idx="161">
                  <c:v>0.71736142679738524</c:v>
                </c:pt>
                <c:pt idx="162">
                  <c:v>0.7644560225237782</c:v>
                </c:pt>
                <c:pt idx="163">
                  <c:v>0.80041260010925153</c:v>
                </c:pt>
                <c:pt idx="164">
                  <c:v>0.75503858487876829</c:v>
                </c:pt>
                <c:pt idx="165">
                  <c:v>0.75958013359149479</c:v>
                </c:pt>
                <c:pt idx="166">
                  <c:v>0.67092394465488692</c:v>
                </c:pt>
                <c:pt idx="167">
                  <c:v>0.54270776065639081</c:v>
                </c:pt>
                <c:pt idx="168">
                  <c:v>0.44517391991246569</c:v>
                </c:pt>
                <c:pt idx="169">
                  <c:v>0.41905707598690312</c:v>
                </c:pt>
                <c:pt idx="170">
                  <c:v>0.38803570364318551</c:v>
                </c:pt>
                <c:pt idx="171">
                  <c:v>0.43671037223597708</c:v>
                </c:pt>
                <c:pt idx="172">
                  <c:v>0.46007926802984206</c:v>
                </c:pt>
                <c:pt idx="173">
                  <c:v>0.52661859035650116</c:v>
                </c:pt>
                <c:pt idx="174">
                  <c:v>0.45635417139419882</c:v>
                </c:pt>
                <c:pt idx="175">
                  <c:v>0.49168879571436563</c:v>
                </c:pt>
                <c:pt idx="176">
                  <c:v>0.43343804625165572</c:v>
                </c:pt>
                <c:pt idx="177">
                  <c:v>0.39384660615382205</c:v>
                </c:pt>
                <c:pt idx="178">
                  <c:v>0.38113301363884994</c:v>
                </c:pt>
                <c:pt idx="179">
                  <c:v>0.42384772509155844</c:v>
                </c:pt>
                <c:pt idx="180">
                  <c:v>0.34004894340454711</c:v>
                </c:pt>
                <c:pt idx="181">
                  <c:v>0.33230879256687573</c:v>
                </c:pt>
                <c:pt idx="182">
                  <c:v>0.34062095123186975</c:v>
                </c:pt>
                <c:pt idx="183">
                  <c:v>0.31614181111261319</c:v>
                </c:pt>
                <c:pt idx="184">
                  <c:v>0.29601710956524252</c:v>
                </c:pt>
                <c:pt idx="185">
                  <c:v>0.29236007870457859</c:v>
                </c:pt>
                <c:pt idx="186">
                  <c:v>0.3570034621631975</c:v>
                </c:pt>
                <c:pt idx="187">
                  <c:v>0.45368242514302015</c:v>
                </c:pt>
                <c:pt idx="188">
                  <c:v>0.48564689629486979</c:v>
                </c:pt>
                <c:pt idx="189">
                  <c:v>0.53785035912946899</c:v>
                </c:pt>
                <c:pt idx="190">
                  <c:v>0.60009776423216032</c:v>
                </c:pt>
                <c:pt idx="191">
                  <c:v>0.65117401275653486</c:v>
                </c:pt>
                <c:pt idx="192">
                  <c:v>0.68910910646810319</c:v>
                </c:pt>
                <c:pt idx="193">
                  <c:v>0.8369877873563325</c:v>
                </c:pt>
                <c:pt idx="194">
                  <c:v>0.90725682821302023</c:v>
                </c:pt>
                <c:pt idx="195">
                  <c:v>0.95662826155146941</c:v>
                </c:pt>
                <c:pt idx="196">
                  <c:v>0.94553335072387668</c:v>
                </c:pt>
                <c:pt idx="197">
                  <c:v>0.92185191051313664</c:v>
                </c:pt>
                <c:pt idx="198">
                  <c:v>0.8852982036960888</c:v>
                </c:pt>
                <c:pt idx="199">
                  <c:v>0.8507554158376236</c:v>
                </c:pt>
                <c:pt idx="200">
                  <c:v>0.73497972157864122</c:v>
                </c:pt>
                <c:pt idx="201">
                  <c:v>0.71811315552382404</c:v>
                </c:pt>
                <c:pt idx="202">
                  <c:v>0.57429733908068015</c:v>
                </c:pt>
                <c:pt idx="203">
                  <c:v>0.50679273474798359</c:v>
                </c:pt>
                <c:pt idx="204">
                  <c:v>0.52935610120539645</c:v>
                </c:pt>
                <c:pt idx="205">
                  <c:v>0.45187442538444517</c:v>
                </c:pt>
                <c:pt idx="206">
                  <c:v>0.38742746835601682</c:v>
                </c:pt>
                <c:pt idx="207">
                  <c:v>0.36303413214294117</c:v>
                </c:pt>
                <c:pt idx="208">
                  <c:v>0.37351028934801966</c:v>
                </c:pt>
                <c:pt idx="209">
                  <c:v>0.40281285005645984</c:v>
                </c:pt>
                <c:pt idx="210">
                  <c:v>0.46738984783715914</c:v>
                </c:pt>
                <c:pt idx="211">
                  <c:v>0.52072560212972097</c:v>
                </c:pt>
                <c:pt idx="212">
                  <c:v>0.50870300612796426</c:v>
                </c:pt>
                <c:pt idx="213">
                  <c:v>0.52614848108189305</c:v>
                </c:pt>
                <c:pt idx="214">
                  <c:v>0.71250223758924802</c:v>
                </c:pt>
                <c:pt idx="215">
                  <c:v>0.49179339432677244</c:v>
                </c:pt>
                <c:pt idx="216">
                  <c:v>0.47568005352701714</c:v>
                </c:pt>
                <c:pt idx="217">
                  <c:v>0.44009390318214803</c:v>
                </c:pt>
                <c:pt idx="218">
                  <c:v>0.50789400737723167</c:v>
                </c:pt>
                <c:pt idx="219">
                  <c:v>0.54927761729610403</c:v>
                </c:pt>
                <c:pt idx="220">
                  <c:v>0.57475623866110992</c:v>
                </c:pt>
                <c:pt idx="221">
                  <c:v>0.42941117555687036</c:v>
                </c:pt>
                <c:pt idx="222">
                  <c:v>0.50917045047743292</c:v>
                </c:pt>
                <c:pt idx="223">
                  <c:v>0.57725025475641512</c:v>
                </c:pt>
                <c:pt idx="224">
                  <c:v>0.54323391571493373</c:v>
                </c:pt>
                <c:pt idx="225">
                  <c:v>0.52467046020447117</c:v>
                </c:pt>
                <c:pt idx="226">
                  <c:v>0.65046995212204928</c:v>
                </c:pt>
                <c:pt idx="227">
                  <c:v>0.59887338359261133</c:v>
                </c:pt>
                <c:pt idx="228">
                  <c:v>0.5976517526540015</c:v>
                </c:pt>
                <c:pt idx="229">
                  <c:v>0.58842979556702268</c:v>
                </c:pt>
                <c:pt idx="230">
                  <c:v>0.54322154444913462</c:v>
                </c:pt>
                <c:pt idx="231">
                  <c:v>0.46261071649587576</c:v>
                </c:pt>
                <c:pt idx="232">
                  <c:v>0.56288158912138564</c:v>
                </c:pt>
                <c:pt idx="233">
                  <c:v>0.56380635620487807</c:v>
                </c:pt>
                <c:pt idx="234">
                  <c:v>0.59544312739364025</c:v>
                </c:pt>
                <c:pt idx="235">
                  <c:v>0.65935631569690578</c:v>
                </c:pt>
                <c:pt idx="236">
                  <c:v>0.83956261438154023</c:v>
                </c:pt>
                <c:pt idx="237">
                  <c:v>0.68713749015015901</c:v>
                </c:pt>
                <c:pt idx="238">
                  <c:v>1.0945612410174035</c:v>
                </c:pt>
                <c:pt idx="239">
                  <c:v>0.94269011764945498</c:v>
                </c:pt>
                <c:pt idx="240">
                  <c:v>0.85585821453142041</c:v>
                </c:pt>
                <c:pt idx="241">
                  <c:v>0.79825554425044543</c:v>
                </c:pt>
                <c:pt idx="242">
                  <c:v>0.74227177498783692</c:v>
                </c:pt>
                <c:pt idx="243">
                  <c:v>0.64683856031109066</c:v>
                </c:pt>
                <c:pt idx="244">
                  <c:v>0.71338335657635144</c:v>
                </c:pt>
                <c:pt idx="245">
                  <c:v>0.82938733485548077</c:v>
                </c:pt>
                <c:pt idx="246">
                  <c:v>0.93720484848209362</c:v>
                </c:pt>
                <c:pt idx="247">
                  <c:v>0.79940436238056289</c:v>
                </c:pt>
                <c:pt idx="248">
                  <c:v>0.72280556535801088</c:v>
                </c:pt>
                <c:pt idx="249">
                  <c:v>0.77130884816978185</c:v>
                </c:pt>
                <c:pt idx="250">
                  <c:v>0.66444464681512438</c:v>
                </c:pt>
                <c:pt idx="251">
                  <c:v>0.67849931049986489</c:v>
                </c:pt>
                <c:pt idx="252">
                  <c:v>0.87185310032744634</c:v>
                </c:pt>
                <c:pt idx="253">
                  <c:v>0.86327440522273968</c:v>
                </c:pt>
                <c:pt idx="254">
                  <c:v>0.75807168531979541</c:v>
                </c:pt>
                <c:pt idx="255">
                  <c:v>0.64588550936275901</c:v>
                </c:pt>
                <c:pt idx="256">
                  <c:v>0.6844201821592617</c:v>
                </c:pt>
                <c:pt idx="257">
                  <c:v>0.71999104050552343</c:v>
                </c:pt>
                <c:pt idx="258">
                  <c:v>0.54646894760900122</c:v>
                </c:pt>
                <c:pt idx="259">
                  <c:v>0.5048467714675291</c:v>
                </c:pt>
                <c:pt idx="260">
                  <c:v>0.40539122695548002</c:v>
                </c:pt>
                <c:pt idx="261">
                  <c:v>0.32630409482040035</c:v>
                </c:pt>
                <c:pt idx="262">
                  <c:v>0.24292653077790438</c:v>
                </c:pt>
                <c:pt idx="263">
                  <c:v>0.17515679809668472</c:v>
                </c:pt>
                <c:pt idx="264">
                  <c:v>6.4329668915259319E-2</c:v>
                </c:pt>
                <c:pt idx="265">
                  <c:v>-3.4036219493654929E-2</c:v>
                </c:pt>
                <c:pt idx="266">
                  <c:v>-4.3732852345987894E-3</c:v>
                </c:pt>
                <c:pt idx="267">
                  <c:v>0.18698702843198783</c:v>
                </c:pt>
                <c:pt idx="268">
                  <c:v>0.15258957796850997</c:v>
                </c:pt>
                <c:pt idx="269">
                  <c:v>0.49484398019912101</c:v>
                </c:pt>
                <c:pt idx="270">
                  <c:v>0.71659555831099109</c:v>
                </c:pt>
                <c:pt idx="271">
                  <c:v>0.83618986695095754</c:v>
                </c:pt>
                <c:pt idx="272">
                  <c:v>1.158562980725224</c:v>
                </c:pt>
                <c:pt idx="273">
                  <c:v>0.89947087824746264</c:v>
                </c:pt>
                <c:pt idx="274">
                  <c:v>0.91254748258009211</c:v>
                </c:pt>
                <c:pt idx="275">
                  <c:v>0.91023095751913108</c:v>
                </c:pt>
                <c:pt idx="276">
                  <c:v>0.83203994348035304</c:v>
                </c:pt>
                <c:pt idx="277">
                  <c:v>0.73101451001374984</c:v>
                </c:pt>
                <c:pt idx="278">
                  <c:v>0.72097001723372656</c:v>
                </c:pt>
                <c:pt idx="279">
                  <c:v>0.65990418780145821</c:v>
                </c:pt>
                <c:pt idx="280">
                  <c:v>0.64084447650140031</c:v>
                </c:pt>
                <c:pt idx="281">
                  <c:v>0.48591621980871053</c:v>
                </c:pt>
                <c:pt idx="282">
                  <c:v>0.43360327083789951</c:v>
                </c:pt>
                <c:pt idx="283">
                  <c:v>0.46801140443547817</c:v>
                </c:pt>
                <c:pt idx="284">
                  <c:v>0.47018210129524624</c:v>
                </c:pt>
                <c:pt idx="285">
                  <c:v>0.27178313505697438</c:v>
                </c:pt>
                <c:pt idx="286">
                  <c:v>2.0983236511323777E-2</c:v>
                </c:pt>
                <c:pt idx="287">
                  <c:v>-7.0439948631983829E-2</c:v>
                </c:pt>
                <c:pt idx="288">
                  <c:v>9.0825254273760314E-3</c:v>
                </c:pt>
                <c:pt idx="289">
                  <c:v>0.16201461280603452</c:v>
                </c:pt>
                <c:pt idx="290">
                  <c:v>0.26593703885636022</c:v>
                </c:pt>
                <c:pt idx="291">
                  <c:v>0.18087159693410793</c:v>
                </c:pt>
                <c:pt idx="292">
                  <c:v>0.21403448448714713</c:v>
                </c:pt>
                <c:pt idx="293">
                  <c:v>8.1180812792155721E-2</c:v>
                </c:pt>
                <c:pt idx="294">
                  <c:v>7.0276049125829965E-2</c:v>
                </c:pt>
                <c:pt idx="295">
                  <c:v>0.13285649810980688</c:v>
                </c:pt>
                <c:pt idx="296">
                  <c:v>-9.7632506552016163E-3</c:v>
                </c:pt>
                <c:pt idx="297">
                  <c:v>7.2295441688735362E-2</c:v>
                </c:pt>
                <c:pt idx="298">
                  <c:v>9.2771524712530917E-2</c:v>
                </c:pt>
                <c:pt idx="299">
                  <c:v>0.16336030227553283</c:v>
                </c:pt>
                <c:pt idx="300">
                  <c:v>0.16349472247381669</c:v>
                </c:pt>
                <c:pt idx="301">
                  <c:v>0.22327379638594935</c:v>
                </c:pt>
                <c:pt idx="302">
                  <c:v>5.8498425146908561E-2</c:v>
                </c:pt>
                <c:pt idx="303">
                  <c:v>0.17245934169716531</c:v>
                </c:pt>
                <c:pt idx="304">
                  <c:v>0.2515992780138876</c:v>
                </c:pt>
                <c:pt idx="305">
                  <c:v>0.27864596821097753</c:v>
                </c:pt>
                <c:pt idx="306">
                  <c:v>0.15900781600071173</c:v>
                </c:pt>
                <c:pt idx="307">
                  <c:v>-1.6919670800846165E-2</c:v>
                </c:pt>
                <c:pt idx="308">
                  <c:v>-2.1690609498808966E-2</c:v>
                </c:pt>
                <c:pt idx="309">
                  <c:v>-0.11898923125138239</c:v>
                </c:pt>
                <c:pt idx="310">
                  <c:v>0.4064376432669084</c:v>
                </c:pt>
                <c:pt idx="311">
                  <c:v>0.4899952845356273</c:v>
                </c:pt>
                <c:pt idx="312">
                  <c:v>0.59515845402484246</c:v>
                </c:pt>
                <c:pt idx="313">
                  <c:v>0.80858128418034314</c:v>
                </c:pt>
                <c:pt idx="314">
                  <c:v>0.62524104450764151</c:v>
                </c:pt>
                <c:pt idx="315">
                  <c:v>0.53248756202117997</c:v>
                </c:pt>
                <c:pt idx="316">
                  <c:v>0.52329939563575034</c:v>
                </c:pt>
                <c:pt idx="317">
                  <c:v>0.4638275130869709</c:v>
                </c:pt>
                <c:pt idx="318">
                  <c:v>0.47615442501016408</c:v>
                </c:pt>
                <c:pt idx="319">
                  <c:v>0.50015811995127457</c:v>
                </c:pt>
                <c:pt idx="320">
                  <c:v>0.39715673213629898</c:v>
                </c:pt>
                <c:pt idx="321">
                  <c:v>0.40063754554183584</c:v>
                </c:pt>
                <c:pt idx="322">
                  <c:v>0.40366653861355906</c:v>
                </c:pt>
                <c:pt idx="323">
                  <c:v>0.32732639030008093</c:v>
                </c:pt>
                <c:pt idx="324">
                  <c:v>0.28819794596955928</c:v>
                </c:pt>
                <c:pt idx="325">
                  <c:v>0.17878371905047663</c:v>
                </c:pt>
                <c:pt idx="326">
                  <c:v>-0.31541871970094082</c:v>
                </c:pt>
                <c:pt idx="327">
                  <c:v>-0.67506588796117595</c:v>
                </c:pt>
                <c:pt idx="328">
                  <c:v>-0.5045177595134277</c:v>
                </c:pt>
                <c:pt idx="329">
                  <c:v>-0.38489480814367338</c:v>
                </c:pt>
                <c:pt idx="330">
                  <c:v>-0.27431378095093278</c:v>
                </c:pt>
                <c:pt idx="331">
                  <c:v>-0.54665994962355391</c:v>
                </c:pt>
                <c:pt idx="332">
                  <c:v>-0.31419930350281017</c:v>
                </c:pt>
                <c:pt idx="333">
                  <c:v>-0.22168792524297692</c:v>
                </c:pt>
                <c:pt idx="334">
                  <c:v>-4.2962199821511948E-2</c:v>
                </c:pt>
                <c:pt idx="335">
                  <c:v>5.587524859332102E-2</c:v>
                </c:pt>
                <c:pt idx="336">
                  <c:v>1.0712736021754321E-2</c:v>
                </c:pt>
                <c:pt idx="337">
                  <c:v>0.10715867541210555</c:v>
                </c:pt>
                <c:pt idx="338">
                  <c:v>6.9131069435598047E-2</c:v>
                </c:pt>
                <c:pt idx="339">
                  <c:v>7.5219854112622664E-2</c:v>
                </c:pt>
                <c:pt idx="340">
                  <c:v>0.11956395535265674</c:v>
                </c:pt>
                <c:pt idx="341">
                  <c:v>0.22313192478439348</c:v>
                </c:pt>
                <c:pt idx="342">
                  <c:v>0.28722184688562236</c:v>
                </c:pt>
                <c:pt idx="343">
                  <c:v>0.34022871944795313</c:v>
                </c:pt>
                <c:pt idx="344">
                  <c:v>0.3695437142547961</c:v>
                </c:pt>
                <c:pt idx="345">
                  <c:v>0.32043748892797969</c:v>
                </c:pt>
                <c:pt idx="346">
                  <c:v>0.33611483613822984</c:v>
                </c:pt>
                <c:pt idx="347">
                  <c:v>0.38819338921845248</c:v>
                </c:pt>
                <c:pt idx="348">
                  <c:v>0.38480346538724453</c:v>
                </c:pt>
                <c:pt idx="349">
                  <c:v>0.36440236514140018</c:v>
                </c:pt>
                <c:pt idx="350">
                  <c:v>0.40131848902298378</c:v>
                </c:pt>
                <c:pt idx="351">
                  <c:v>0.53621479177143472</c:v>
                </c:pt>
                <c:pt idx="352">
                  <c:v>0.4467949961237494</c:v>
                </c:pt>
                <c:pt idx="353">
                  <c:v>0.37633745242866751</c:v>
                </c:pt>
                <c:pt idx="354">
                  <c:v>0.54384230649062382</c:v>
                </c:pt>
                <c:pt idx="355">
                  <c:v>0.49189849326906637</c:v>
                </c:pt>
                <c:pt idx="356">
                  <c:v>0.32353555385627941</c:v>
                </c:pt>
                <c:pt idx="357">
                  <c:v>0.51201803276409474</c:v>
                </c:pt>
                <c:pt idx="358">
                  <c:v>0.74792057163727554</c:v>
                </c:pt>
                <c:pt idx="359">
                  <c:v>0.78118433051064051</c:v>
                </c:pt>
                <c:pt idx="360">
                  <c:v>0.98365202679529018</c:v>
                </c:pt>
                <c:pt idx="361">
                  <c:v>0.96702655890856293</c:v>
                </c:pt>
                <c:pt idx="362">
                  <c:v>1.0650892582969145</c:v>
                </c:pt>
                <c:pt idx="363">
                  <c:v>1.0392541179628754</c:v>
                </c:pt>
                <c:pt idx="364">
                  <c:v>0.93058410658789659</c:v>
                </c:pt>
                <c:pt idx="365">
                  <c:v>0.92589772204694776</c:v>
                </c:pt>
                <c:pt idx="366">
                  <c:v>0.88762530440920195</c:v>
                </c:pt>
                <c:pt idx="367">
                  <c:v>0.68760590665759569</c:v>
                </c:pt>
                <c:pt idx="368">
                  <c:v>0.61477111657683903</c:v>
                </c:pt>
                <c:pt idx="369">
                  <c:v>0.53791727641705522</c:v>
                </c:pt>
                <c:pt idx="370">
                  <c:v>0.59798752549295997</c:v>
                </c:pt>
                <c:pt idx="371">
                  <c:v>0.68881684885005501</c:v>
                </c:pt>
                <c:pt idx="372">
                  <c:v>0.66977542223133546</c:v>
                </c:pt>
                <c:pt idx="373">
                  <c:v>0.78165747442514844</c:v>
                </c:pt>
                <c:pt idx="374">
                  <c:v>0.86114993580296062</c:v>
                </c:pt>
                <c:pt idx="375">
                  <c:v>0.71220267938897019</c:v>
                </c:pt>
                <c:pt idx="376">
                  <c:v>0.48117019872081551</c:v>
                </c:pt>
                <c:pt idx="377">
                  <c:v>0.54171389620603216</c:v>
                </c:pt>
                <c:pt idx="378">
                  <c:v>0.62929533983981312</c:v>
                </c:pt>
                <c:pt idx="379">
                  <c:v>0.74518414500240837</c:v>
                </c:pt>
                <c:pt idx="380">
                  <c:v>0.90309681455659496</c:v>
                </c:pt>
                <c:pt idx="381">
                  <c:v>0.8544077077285408</c:v>
                </c:pt>
                <c:pt idx="382">
                  <c:v>0.59384308121144713</c:v>
                </c:pt>
                <c:pt idx="383">
                  <c:v>0.57960803148087581</c:v>
                </c:pt>
                <c:pt idx="384">
                  <c:v>0.5991728261753082</c:v>
                </c:pt>
                <c:pt idx="385">
                  <c:v>0.20910055947755923</c:v>
                </c:pt>
                <c:pt idx="386">
                  <c:v>0.20089565750608496</c:v>
                </c:pt>
                <c:pt idx="387">
                  <c:v>0.46532120485831968</c:v>
                </c:pt>
                <c:pt idx="388">
                  <c:v>0.55904639830144154</c:v>
                </c:pt>
                <c:pt idx="389">
                  <c:v>0.3721853998326537</c:v>
                </c:pt>
                <c:pt idx="390">
                  <c:v>-0.12477608191572109</c:v>
                </c:pt>
                <c:pt idx="391">
                  <c:v>-3.8537050311513443E-3</c:v>
                </c:pt>
                <c:pt idx="392">
                  <c:v>7.037475711140212E-2</c:v>
                </c:pt>
                <c:pt idx="393">
                  <c:v>-8.5033996128582312E-3</c:v>
                </c:pt>
                <c:pt idx="394">
                  <c:v>8.7890447110919423E-2</c:v>
                </c:pt>
                <c:pt idx="395">
                  <c:v>-9.6786586848555622E-2</c:v>
                </c:pt>
                <c:pt idx="396">
                  <c:v>-1.7404744869568278E-2</c:v>
                </c:pt>
                <c:pt idx="397">
                  <c:v>-7.7826036652560382E-2</c:v>
                </c:pt>
                <c:pt idx="398">
                  <c:v>0.25389921015183753</c:v>
                </c:pt>
                <c:pt idx="399">
                  <c:v>0.48268253221442875</c:v>
                </c:pt>
                <c:pt idx="400">
                  <c:v>0.57419886554061184</c:v>
                </c:pt>
                <c:pt idx="401">
                  <c:v>0.58387994246278874</c:v>
                </c:pt>
                <c:pt idx="402">
                  <c:v>0.55033487413078741</c:v>
                </c:pt>
                <c:pt idx="403">
                  <c:v>0.53491760748840855</c:v>
                </c:pt>
                <c:pt idx="404">
                  <c:v>0.44788613698277674</c:v>
                </c:pt>
                <c:pt idx="405">
                  <c:v>0.53503057536755572</c:v>
                </c:pt>
                <c:pt idx="406">
                  <c:v>0.47603258908464535</c:v>
                </c:pt>
                <c:pt idx="407">
                  <c:v>0.54658000465383383</c:v>
                </c:pt>
                <c:pt idx="408">
                  <c:v>0.61087058840800745</c:v>
                </c:pt>
                <c:pt idx="409">
                  <c:v>0.67944152910210276</c:v>
                </c:pt>
                <c:pt idx="410">
                  <c:v>0.73239978865985067</c:v>
                </c:pt>
                <c:pt idx="411">
                  <c:v>0.67596541775199936</c:v>
                </c:pt>
                <c:pt idx="412">
                  <c:v>0.80069717446616195</c:v>
                </c:pt>
                <c:pt idx="413">
                  <c:v>0.91757305910792675</c:v>
                </c:pt>
                <c:pt idx="414">
                  <c:v>0.91237565545045285</c:v>
                </c:pt>
                <c:pt idx="415">
                  <c:v>0.98530023850888748</c:v>
                </c:pt>
                <c:pt idx="416">
                  <c:v>0.94145144619453913</c:v>
                </c:pt>
                <c:pt idx="417">
                  <c:v>0.90973092841175363</c:v>
                </c:pt>
                <c:pt idx="418">
                  <c:v>0.73251708738670751</c:v>
                </c:pt>
                <c:pt idx="419">
                  <c:v>0.61810448638293403</c:v>
                </c:pt>
                <c:pt idx="420">
                  <c:v>7.0359909600385795E-2</c:v>
                </c:pt>
                <c:pt idx="421">
                  <c:v>0.37690959017975517</c:v>
                </c:pt>
                <c:pt idx="422">
                  <c:v>0.516603250140104</c:v>
                </c:pt>
                <c:pt idx="423">
                  <c:v>0.45250092416040832</c:v>
                </c:pt>
                <c:pt idx="424">
                  <c:v>0.56131904008130928</c:v>
                </c:pt>
                <c:pt idx="425">
                  <c:v>0.67714541802383954</c:v>
                </c:pt>
                <c:pt idx="426">
                  <c:v>0.77597110827982552</c:v>
                </c:pt>
                <c:pt idx="427">
                  <c:v>0.8849208879167787</c:v>
                </c:pt>
                <c:pt idx="428">
                  <c:v>1.0894838945259626</c:v>
                </c:pt>
                <c:pt idx="429">
                  <c:v>1.1152014244105735</c:v>
                </c:pt>
                <c:pt idx="430">
                  <c:v>1.1159064211556156</c:v>
                </c:pt>
                <c:pt idx="431">
                  <c:v>1.2033245742687928</c:v>
                </c:pt>
                <c:pt idx="432">
                  <c:v>1.2331456913575389</c:v>
                </c:pt>
                <c:pt idx="433">
                  <c:v>1.2196025691757377</c:v>
                </c:pt>
                <c:pt idx="434">
                  <c:v>0.97631292555758797</c:v>
                </c:pt>
                <c:pt idx="435">
                  <c:v>0.99847331472288525</c:v>
                </c:pt>
                <c:pt idx="436">
                  <c:v>0.89973648595924527</c:v>
                </c:pt>
                <c:pt idx="437">
                  <c:v>0.94851016862812121</c:v>
                </c:pt>
                <c:pt idx="438">
                  <c:v>1.0311116748069662</c:v>
                </c:pt>
                <c:pt idx="439">
                  <c:v>1.1756328734348089</c:v>
                </c:pt>
                <c:pt idx="440">
                  <c:v>0.86085314874779661</c:v>
                </c:pt>
                <c:pt idx="441">
                  <c:v>1.0101649552350878</c:v>
                </c:pt>
                <c:pt idx="442">
                  <c:v>0.86414624149525365</c:v>
                </c:pt>
                <c:pt idx="443">
                  <c:v>0.78196298126036812</c:v>
                </c:pt>
                <c:pt idx="444">
                  <c:v>0.64541131207806923</c:v>
                </c:pt>
                <c:pt idx="445">
                  <c:v>0.63516563978027207</c:v>
                </c:pt>
                <c:pt idx="446">
                  <c:v>0.62366880784487289</c:v>
                </c:pt>
                <c:pt idx="447">
                  <c:v>0.61176768640366941</c:v>
                </c:pt>
                <c:pt idx="448">
                  <c:v>0.4717551514455755</c:v>
                </c:pt>
                <c:pt idx="449">
                  <c:v>0.4768691462706624</c:v>
                </c:pt>
                <c:pt idx="450">
                  <c:v>0.39058439688867891</c:v>
                </c:pt>
                <c:pt idx="451">
                  <c:v>0.35313720826730027</c:v>
                </c:pt>
                <c:pt idx="452">
                  <c:v>-11.994316888314216</c:v>
                </c:pt>
                <c:pt idx="453">
                  <c:v>-10.973329186575883</c:v>
                </c:pt>
                <c:pt idx="454">
                  <c:v>-9.1523304424791192</c:v>
                </c:pt>
                <c:pt idx="455">
                  <c:v>-7.5242730751645883</c:v>
                </c:pt>
                <c:pt idx="456">
                  <c:v>-6.3104308057462948</c:v>
                </c:pt>
                <c:pt idx="457">
                  <c:v>-5.3351035226798071</c:v>
                </c:pt>
                <c:pt idx="458">
                  <c:v>-4.5661498525997484</c:v>
                </c:pt>
                <c:pt idx="459">
                  <c:v>-3.8534506604585612</c:v>
                </c:pt>
                <c:pt idx="460">
                  <c:v>-3.1756302997271941</c:v>
                </c:pt>
                <c:pt idx="461">
                  <c:v>-2.7455392920089365</c:v>
                </c:pt>
                <c:pt idx="462">
                  <c:v>-2.989780364428686</c:v>
                </c:pt>
                <c:pt idx="463">
                  <c:v>-2.7650518762623011</c:v>
                </c:pt>
                <c:pt idx="464">
                  <c:v>-1.9678553457273469</c:v>
                </c:pt>
                <c:pt idx="465">
                  <c:v>-1.1903264095842558</c:v>
                </c:pt>
                <c:pt idx="466">
                  <c:v>-0.53954023147304664</c:v>
                </c:pt>
                <c:pt idx="467">
                  <c:v>-6.4060123513763501E-2</c:v>
                </c:pt>
                <c:pt idx="468">
                  <c:v>0.50460779258831923</c:v>
                </c:pt>
                <c:pt idx="469">
                  <c:v>0.70351821176904461</c:v>
                </c:pt>
                <c:pt idx="470">
                  <c:v>1.0770352652296549</c:v>
                </c:pt>
                <c:pt idx="471">
                  <c:v>1.3104796845534925</c:v>
                </c:pt>
                <c:pt idx="472">
                  <c:v>1.7132170226006984</c:v>
                </c:pt>
                <c:pt idx="473">
                  <c:v>2.2529201017560823</c:v>
                </c:pt>
                <c:pt idx="474">
                  <c:v>2.5315840575034678</c:v>
                </c:pt>
                <c:pt idx="475">
                  <c:v>2.7174082338193357</c:v>
                </c:pt>
                <c:pt idx="476">
                  <c:v>2.7436918129641423</c:v>
                </c:pt>
                <c:pt idx="477">
                  <c:v>2.777607430916937</c:v>
                </c:pt>
                <c:pt idx="478">
                  <c:v>2.5796226781998324</c:v>
                </c:pt>
                <c:pt idx="479">
                  <c:v>2.3958678339907364</c:v>
                </c:pt>
                <c:pt idx="480">
                  <c:v>2.1208853405044863</c:v>
                </c:pt>
                <c:pt idx="481">
                  <c:v>2.3580211568801497</c:v>
                </c:pt>
                <c:pt idx="482">
                  <c:v>2.2980721702050988</c:v>
                </c:pt>
                <c:pt idx="483">
                  <c:v>1.8071938082522929</c:v>
                </c:pt>
                <c:pt idx="484">
                  <c:v>1.4641293207354065</c:v>
                </c:pt>
                <c:pt idx="485">
                  <c:v>1.3357025760658829</c:v>
                </c:pt>
                <c:pt idx="486">
                  <c:v>1.2827866384036468</c:v>
                </c:pt>
                <c:pt idx="487">
                  <c:v>1.0984566625142536</c:v>
                </c:pt>
                <c:pt idx="488">
                  <c:v>1.0204169628322648</c:v>
                </c:pt>
                <c:pt idx="489">
                  <c:v>1.2098776409996412</c:v>
                </c:pt>
                <c:pt idx="490">
                  <c:v>1.2418498292003399</c:v>
                </c:pt>
                <c:pt idx="491">
                  <c:v>0.8523555497077796</c:v>
                </c:pt>
                <c:pt idx="492">
                  <c:v>0.70814689432033207</c:v>
                </c:pt>
                <c:pt idx="493">
                  <c:v>0.11180240756925031</c:v>
                </c:pt>
                <c:pt idx="494">
                  <c:v>0.6310795357606358</c:v>
                </c:pt>
                <c:pt idx="495">
                  <c:v>-1.5066044079294461E-2</c:v>
                </c:pt>
                <c:pt idx="496">
                  <c:v>-0.12633698384237213</c:v>
                </c:pt>
                <c:pt idx="497">
                  <c:v>0.21462132230702879</c:v>
                </c:pt>
                <c:pt idx="498">
                  <c:v>0.391376167385312</c:v>
                </c:pt>
                <c:pt idx="499">
                  <c:v>0.47898472874547082</c:v>
                </c:pt>
                <c:pt idx="500">
                  <c:v>1.3422217197139277</c:v>
                </c:pt>
                <c:pt idx="501">
                  <c:v>2.0912299631703237</c:v>
                </c:pt>
                <c:pt idx="502">
                  <c:v>2.0997103647019006</c:v>
                </c:pt>
                <c:pt idx="503">
                  <c:v>1.7152341464249283</c:v>
                </c:pt>
                <c:pt idx="504">
                  <c:v>1.1792085020282663</c:v>
                </c:pt>
                <c:pt idx="505">
                  <c:v>0.78</c:v>
                </c:pt>
                <c:pt idx="506">
                  <c:v>0.4</c:v>
                </c:pt>
                <c:pt idx="507">
                  <c:v>0.5</c:v>
                </c:pt>
                <c:pt idx="508">
                  <c:v>0.64</c:v>
                </c:pt>
                <c:pt idx="509">
                  <c:v>0.69</c:v>
                </c:pt>
                <c:pt idx="510">
                  <c:v>0.77</c:v>
                </c:pt>
                <c:pt idx="511">
                  <c:v>0.88</c:v>
                </c:pt>
                <c:pt idx="512">
                  <c:v>1.05</c:v>
                </c:pt>
                <c:pt idx="513">
                  <c:v>1.27</c:v>
                </c:pt>
                <c:pt idx="514">
                  <c:v>1.44</c:v>
                </c:pt>
                <c:pt idx="515">
                  <c:v>1.37</c:v>
                </c:pt>
                <c:pt idx="516">
                  <c:v>1.28</c:v>
                </c:pt>
                <c:pt idx="517">
                  <c:v>1.21</c:v>
                </c:pt>
                <c:pt idx="518">
                  <c:v>0.99</c:v>
                </c:pt>
                <c:pt idx="519">
                  <c:v>0.64</c:v>
                </c:pt>
                <c:pt idx="520">
                  <c:v>0.44</c:v>
                </c:pt>
                <c:pt idx="521">
                  <c:v>0.24</c:v>
                </c:pt>
                <c:pt idx="522">
                  <c:v>0.06</c:v>
                </c:pt>
                <c:pt idx="523">
                  <c:v>0.01</c:v>
                </c:pt>
                <c:pt idx="524">
                  <c:v>0.2</c:v>
                </c:pt>
                <c:pt idx="525">
                  <c:v>0.3</c:v>
                </c:pt>
                <c:pt idx="526">
                  <c:v>-0.17</c:v>
                </c:pt>
                <c:pt idx="527">
                  <c:v>-0.23</c:v>
                </c:pt>
                <c:pt idx="528">
                  <c:v>-0.37</c:v>
                </c:pt>
                <c:pt idx="529">
                  <c:v>-0.16</c:v>
                </c:pt>
                <c:pt idx="530">
                  <c:v>-0.19</c:v>
                </c:pt>
                <c:pt idx="531">
                  <c:v>-0.44</c:v>
                </c:pt>
                <c:pt idx="532">
                  <c:v>-0.27</c:v>
                </c:pt>
                <c:pt idx="533">
                  <c:v>0.01</c:v>
                </c:pt>
                <c:pt idx="534">
                  <c:v>0.83</c:v>
                </c:pt>
                <c:pt idx="535">
                  <c:v>0.99</c:v>
                </c:pt>
                <c:pt idx="536">
                  <c:v>1.44</c:v>
                </c:pt>
                <c:pt idx="537">
                  <c:v>1.38</c:v>
                </c:pt>
                <c:pt idx="538">
                  <c:v>1.34</c:v>
                </c:pt>
                <c:pt idx="539">
                  <c:v>0.99</c:v>
                </c:pt>
                <c:pt idx="540">
                  <c:v>0.68</c:v>
                </c:pt>
                <c:pt idx="541">
                  <c:v>0.52</c:v>
                </c:pt>
                <c:pt idx="542">
                  <c:v>0.44</c:v>
                </c:pt>
                <c:pt idx="543">
                  <c:v>0.42</c:v>
                </c:pt>
                <c:pt idx="544">
                  <c:v>1.01</c:v>
                </c:pt>
                <c:pt idx="545">
                  <c:v>1.88</c:v>
                </c:pt>
                <c:pt idx="546">
                  <c:v>3.55</c:v>
                </c:pt>
                <c:pt idx="547">
                  <c:v>4.47</c:v>
                </c:pt>
                <c:pt idx="548">
                  <c:v>4.0599999999999996</c:v>
                </c:pt>
                <c:pt idx="549">
                  <c:v>3.41</c:v>
                </c:pt>
                <c:pt idx="550">
                  <c:v>2.78</c:v>
                </c:pt>
                <c:pt idx="551">
                  <c:v>2.2200000000000002</c:v>
                </c:pt>
                <c:pt idx="552">
                  <c:v>1.9</c:v>
                </c:pt>
                <c:pt idx="553">
                  <c:v>1.6</c:v>
                </c:pt>
                <c:pt idx="554">
                  <c:v>1.47</c:v>
                </c:pt>
                <c:pt idx="555">
                  <c:v>1.35</c:v>
                </c:pt>
                <c:pt idx="556">
                  <c:v>0.97</c:v>
                </c:pt>
                <c:pt idx="557">
                  <c:v>0.79</c:v>
                </c:pt>
                <c:pt idx="558">
                  <c:v>0.61</c:v>
                </c:pt>
                <c:pt idx="559">
                  <c:v>0.23</c:v>
                </c:pt>
                <c:pt idx="560">
                  <c:v>0.06</c:v>
                </c:pt>
                <c:pt idx="561">
                  <c:v>-0.16</c:v>
                </c:pt>
                <c:pt idx="562">
                  <c:v>-0.23</c:v>
                </c:pt>
                <c:pt idx="563">
                  <c:v>-0.78</c:v>
                </c:pt>
                <c:pt idx="564">
                  <c:v>-0.78</c:v>
                </c:pt>
                <c:pt idx="565">
                  <c:v>-0.9</c:v>
                </c:pt>
                <c:pt idx="566">
                  <c:v>-0.69</c:v>
                </c:pt>
                <c:pt idx="567">
                  <c:v>-0.33</c:v>
                </c:pt>
                <c:pt idx="568">
                  <c:v>1.02</c:v>
                </c:pt>
                <c:pt idx="569">
                  <c:v>1.37</c:v>
                </c:pt>
                <c:pt idx="570">
                  <c:v>1.81</c:v>
                </c:pt>
                <c:pt idx="571">
                  <c:v>2.59</c:v>
                </c:pt>
                <c:pt idx="572">
                  <c:v>3.1</c:v>
                </c:pt>
                <c:pt idx="573">
                  <c:v>3.3</c:v>
                </c:pt>
                <c:pt idx="574">
                  <c:v>3.54</c:v>
                </c:pt>
                <c:pt idx="575">
                  <c:v>3.49</c:v>
                </c:pt>
                <c:pt idx="576">
                  <c:v>3.8</c:v>
                </c:pt>
                <c:pt idx="577">
                  <c:v>3.48</c:v>
                </c:pt>
                <c:pt idx="578">
                  <c:v>3.24</c:v>
                </c:pt>
                <c:pt idx="579">
                  <c:v>3.04</c:v>
                </c:pt>
                <c:pt idx="580">
                  <c:v>2.79</c:v>
                </c:pt>
                <c:pt idx="581">
                  <c:v>2.5499999999999998</c:v>
                </c:pt>
                <c:pt idx="582">
                  <c:v>2.48</c:v>
                </c:pt>
                <c:pt idx="583">
                  <c:v>2.4500000000000002</c:v>
                </c:pt>
                <c:pt idx="584">
                  <c:v>2.66</c:v>
                </c:pt>
                <c:pt idx="585">
                  <c:v>2.84</c:v>
                </c:pt>
                <c:pt idx="586">
                  <c:v>3.58</c:v>
                </c:pt>
                <c:pt idx="587">
                  <c:v>1.66</c:v>
                </c:pt>
                <c:pt idx="588">
                  <c:v>1.07</c:v>
                </c:pt>
                <c:pt idx="589">
                  <c:v>0.9</c:v>
                </c:pt>
                <c:pt idx="590">
                  <c:v>0.31</c:v>
                </c:pt>
                <c:pt idx="591">
                  <c:v>-0.01</c:v>
                </c:pt>
                <c:pt idx="592">
                  <c:v>-0.21</c:v>
                </c:pt>
                <c:pt idx="593">
                  <c:v>-0.28000000000000003</c:v>
                </c:pt>
                <c:pt idx="594">
                  <c:v>-0.75</c:v>
                </c:pt>
                <c:pt idx="595">
                  <c:v>-0.83</c:v>
                </c:pt>
                <c:pt idx="596">
                  <c:v>-1.1499999999999999</c:v>
                </c:pt>
                <c:pt idx="597">
                  <c:v>-1.52</c:v>
                </c:pt>
                <c:pt idx="598">
                  <c:v>-1.62</c:v>
                </c:pt>
                <c:pt idx="599">
                  <c:v>-1.66</c:v>
                </c:pt>
                <c:pt idx="600">
                  <c:v>-1.72</c:v>
                </c:pt>
                <c:pt idx="602">
                  <c:v>-1.91</c:v>
                </c:pt>
                <c:pt idx="603">
                  <c:v>-4.24</c:v>
                </c:pt>
                <c:pt idx="604">
                  <c:v>-4.04</c:v>
                </c:pt>
                <c:pt idx="605">
                  <c:v>-3.48</c:v>
                </c:pt>
                <c:pt idx="606">
                  <c:v>-2.87</c:v>
                </c:pt>
                <c:pt idx="607">
                  <c:v>-4.42</c:v>
                </c:pt>
                <c:pt idx="608">
                  <c:v>-5.71</c:v>
                </c:pt>
                <c:pt idx="609">
                  <c:v>-5.69</c:v>
                </c:pt>
                <c:pt idx="610">
                  <c:v>-4.7300000000000004</c:v>
                </c:pt>
                <c:pt idx="611">
                  <c:v>-4.24</c:v>
                </c:pt>
                <c:pt idx="612">
                  <c:v>-3.55</c:v>
                </c:pt>
                <c:pt idx="613">
                  <c:v>-3.89</c:v>
                </c:pt>
                <c:pt idx="614">
                  <c:v>-3.41</c:v>
                </c:pt>
                <c:pt idx="615">
                  <c:v>-2.99</c:v>
                </c:pt>
                <c:pt idx="616">
                  <c:v>-2.93</c:v>
                </c:pt>
                <c:pt idx="617">
                  <c:v>-3.02</c:v>
                </c:pt>
                <c:pt idx="618">
                  <c:v>-3.01</c:v>
                </c:pt>
                <c:pt idx="619">
                  <c:v>-3.13</c:v>
                </c:pt>
                <c:pt idx="620">
                  <c:v>-2.95</c:v>
                </c:pt>
                <c:pt idx="621">
                  <c:v>-2.33</c:v>
                </c:pt>
                <c:pt idx="622">
                  <c:v>-5.5</c:v>
                </c:pt>
                <c:pt idx="623">
                  <c:v>-4.57</c:v>
                </c:pt>
                <c:pt idx="624">
                  <c:v>-3.57</c:v>
                </c:pt>
                <c:pt idx="625">
                  <c:v>-3.2</c:v>
                </c:pt>
                <c:pt idx="626">
                  <c:v>-3.84</c:v>
                </c:pt>
                <c:pt idx="627">
                  <c:v>-3.52</c:v>
                </c:pt>
                <c:pt idx="628">
                  <c:v>-3.21</c:v>
                </c:pt>
                <c:pt idx="629">
                  <c:v>-4</c:v>
                </c:pt>
                <c:pt idx="630">
                  <c:v>-3.12</c:v>
                </c:pt>
                <c:pt idx="631">
                  <c:v>-2.46</c:v>
                </c:pt>
                <c:pt idx="632">
                  <c:v>-1.86</c:v>
                </c:pt>
                <c:pt idx="633">
                  <c:v>-1.38</c:v>
                </c:pt>
                <c:pt idx="634">
                  <c:v>-1.3</c:v>
                </c:pt>
                <c:pt idx="635">
                  <c:v>-1.55</c:v>
                </c:pt>
                <c:pt idx="636">
                  <c:v>-1.74</c:v>
                </c:pt>
                <c:pt idx="637">
                  <c:v>-1.19</c:v>
                </c:pt>
                <c:pt idx="638">
                  <c:v>-1.1599999999999999</c:v>
                </c:pt>
                <c:pt idx="639">
                  <c:v>-0.89</c:v>
                </c:pt>
                <c:pt idx="640">
                  <c:v>-0.81</c:v>
                </c:pt>
                <c:pt idx="641">
                  <c:v>-0.51</c:v>
                </c:pt>
                <c:pt idx="642">
                  <c:v>-0.37</c:v>
                </c:pt>
                <c:pt idx="643">
                  <c:v>-0.28000000000000003</c:v>
                </c:pt>
                <c:pt idx="644">
                  <c:v>-0.62</c:v>
                </c:pt>
                <c:pt idx="645">
                  <c:v>-0.36</c:v>
                </c:pt>
                <c:pt idx="646">
                  <c:v>-0.45</c:v>
                </c:pt>
                <c:pt idx="647">
                  <c:v>-0.74</c:v>
                </c:pt>
                <c:pt idx="648">
                  <c:v>-0.8</c:v>
                </c:pt>
                <c:pt idx="649">
                  <c:v>-0.7</c:v>
                </c:pt>
                <c:pt idx="650">
                  <c:v>-2.14</c:v>
                </c:pt>
                <c:pt idx="651">
                  <c:v>-2.5499999999999998</c:v>
                </c:pt>
                <c:pt idx="652">
                  <c:v>-2.58</c:v>
                </c:pt>
                <c:pt idx="653">
                  <c:v>-2.13</c:v>
                </c:pt>
                <c:pt idx="654">
                  <c:v>-2.31</c:v>
                </c:pt>
                <c:pt idx="655">
                  <c:v>-2.4</c:v>
                </c:pt>
                <c:pt idx="656">
                  <c:v>-2.36</c:v>
                </c:pt>
                <c:pt idx="657">
                  <c:v>-2.25</c:v>
                </c:pt>
                <c:pt idx="658">
                  <c:v>-2.1800000000000002</c:v>
                </c:pt>
                <c:pt idx="659">
                  <c:v>-1.94</c:v>
                </c:pt>
                <c:pt idx="660">
                  <c:v>-1.76</c:v>
                </c:pt>
                <c:pt idx="661">
                  <c:v>-1.9</c:v>
                </c:pt>
                <c:pt idx="662">
                  <c:v>-2.14</c:v>
                </c:pt>
                <c:pt idx="663">
                  <c:v>-2.36</c:v>
                </c:pt>
                <c:pt idx="664">
                  <c:v>-2.46</c:v>
                </c:pt>
                <c:pt idx="665">
                  <c:v>-2.8</c:v>
                </c:pt>
                <c:pt idx="666">
                  <c:v>-2.91</c:v>
                </c:pt>
                <c:pt idx="667">
                  <c:v>-2.67</c:v>
                </c:pt>
                <c:pt idx="668">
                  <c:v>-2.5</c:v>
                </c:pt>
                <c:pt idx="669">
                  <c:v>-2.48</c:v>
                </c:pt>
                <c:pt idx="670">
                  <c:v>-2.46</c:v>
                </c:pt>
                <c:pt idx="671">
                  <c:v>-2.11</c:v>
                </c:pt>
                <c:pt idx="672">
                  <c:v>-3.33</c:v>
                </c:pt>
                <c:pt idx="673">
                  <c:v>-3.36</c:v>
                </c:pt>
                <c:pt idx="674">
                  <c:v>-3.17</c:v>
                </c:pt>
                <c:pt idx="675">
                  <c:v>-3.03</c:v>
                </c:pt>
                <c:pt idx="676">
                  <c:v>-2.76</c:v>
                </c:pt>
                <c:pt idx="677">
                  <c:v>-2.4700000000000002</c:v>
                </c:pt>
                <c:pt idx="678">
                  <c:v>-2.34</c:v>
                </c:pt>
                <c:pt idx="679">
                  <c:v>-2.2000000000000002</c:v>
                </c:pt>
                <c:pt idx="680">
                  <c:v>-2.1</c:v>
                </c:pt>
                <c:pt idx="681">
                  <c:v>-1.98</c:v>
                </c:pt>
                <c:pt idx="682">
                  <c:v>-2.2599999999999998</c:v>
                </c:pt>
                <c:pt idx="683">
                  <c:v>-1.94</c:v>
                </c:pt>
                <c:pt idx="684">
                  <c:v>-2.11</c:v>
                </c:pt>
                <c:pt idx="685">
                  <c:v>-2.29</c:v>
                </c:pt>
                <c:pt idx="686">
                  <c:v>-2.42</c:v>
                </c:pt>
                <c:pt idx="687">
                  <c:v>-2.81</c:v>
                </c:pt>
                <c:pt idx="688">
                  <c:v>-2.89</c:v>
                </c:pt>
                <c:pt idx="689">
                  <c:v>-3.12</c:v>
                </c:pt>
                <c:pt idx="690">
                  <c:v>-3.02</c:v>
                </c:pt>
                <c:pt idx="691">
                  <c:v>-2.97</c:v>
                </c:pt>
                <c:pt idx="692">
                  <c:v>-3.16</c:v>
                </c:pt>
                <c:pt idx="693">
                  <c:v>-2.38</c:v>
                </c:pt>
                <c:pt idx="694">
                  <c:v>-2.31</c:v>
                </c:pt>
                <c:pt idx="695">
                  <c:v>-1.73</c:v>
                </c:pt>
                <c:pt idx="696">
                  <c:v>-1.84</c:v>
                </c:pt>
                <c:pt idx="697">
                  <c:v>-1.46</c:v>
                </c:pt>
                <c:pt idx="698">
                  <c:v>-1.44</c:v>
                </c:pt>
                <c:pt idx="699">
                  <c:v>-1.3</c:v>
                </c:pt>
                <c:pt idx="700">
                  <c:v>-0.88</c:v>
                </c:pt>
                <c:pt idx="701">
                  <c:v>-0.57999999999999996</c:v>
                </c:pt>
                <c:pt idx="702">
                  <c:v>-0.28999999999999998</c:v>
                </c:pt>
                <c:pt idx="703">
                  <c:v>0.3</c:v>
                </c:pt>
                <c:pt idx="704">
                  <c:v>-0.25</c:v>
                </c:pt>
                <c:pt idx="705">
                  <c:v>-0.46</c:v>
                </c:pt>
                <c:pt idx="706">
                  <c:v>-0.54</c:v>
                </c:pt>
                <c:pt idx="707">
                  <c:v>-0.61</c:v>
                </c:pt>
                <c:pt idx="708">
                  <c:v>-0.66</c:v>
                </c:pt>
                <c:pt idx="709">
                  <c:v>-1.1399999999999999</c:v>
                </c:pt>
                <c:pt idx="710">
                  <c:v>-2.0699999999999998</c:v>
                </c:pt>
                <c:pt idx="711">
                  <c:v>-1.9</c:v>
                </c:pt>
                <c:pt idx="712">
                  <c:v>-2.1</c:v>
                </c:pt>
                <c:pt idx="713">
                  <c:v>-2.25</c:v>
                </c:pt>
                <c:pt idx="714">
                  <c:v>-2.2999999999999998</c:v>
                </c:pt>
                <c:pt idx="715">
                  <c:v>-2.08</c:v>
                </c:pt>
                <c:pt idx="716">
                  <c:v>-1.94</c:v>
                </c:pt>
                <c:pt idx="717">
                  <c:v>-1.83</c:v>
                </c:pt>
                <c:pt idx="718">
                  <c:v>-1.89</c:v>
                </c:pt>
                <c:pt idx="719">
                  <c:v>-1.69</c:v>
                </c:pt>
                <c:pt idx="720">
                  <c:v>-1.34</c:v>
                </c:pt>
                <c:pt idx="721">
                  <c:v>-1.25</c:v>
                </c:pt>
                <c:pt idx="722">
                  <c:v>-0.89</c:v>
                </c:pt>
                <c:pt idx="723">
                  <c:v>-0.62</c:v>
                </c:pt>
                <c:pt idx="724">
                  <c:v>-0.76</c:v>
                </c:pt>
                <c:pt idx="725">
                  <c:v>-0.65</c:v>
                </c:pt>
                <c:pt idx="726">
                  <c:v>-0.57999999999999996</c:v>
                </c:pt>
                <c:pt idx="727">
                  <c:v>-0.51</c:v>
                </c:pt>
                <c:pt idx="728">
                  <c:v>-0.34</c:v>
                </c:pt>
                <c:pt idx="729">
                  <c:v>-0.24</c:v>
                </c:pt>
                <c:pt idx="730">
                  <c:v>-1.05</c:v>
                </c:pt>
                <c:pt idx="731">
                  <c:v>-0.99</c:v>
                </c:pt>
                <c:pt idx="732">
                  <c:v>-0.68</c:v>
                </c:pt>
                <c:pt idx="733">
                  <c:v>-0.28999999999999998</c:v>
                </c:pt>
                <c:pt idx="734">
                  <c:v>0.15</c:v>
                </c:pt>
                <c:pt idx="735">
                  <c:v>0.43</c:v>
                </c:pt>
                <c:pt idx="736">
                  <c:v>0.42</c:v>
                </c:pt>
                <c:pt idx="737">
                  <c:v>0.57999999999999996</c:v>
                </c:pt>
                <c:pt idx="738">
                  <c:v>0.59</c:v>
                </c:pt>
                <c:pt idx="739">
                  <c:v>0.55000000000000004</c:v>
                </c:pt>
                <c:pt idx="740">
                  <c:v>0.67</c:v>
                </c:pt>
                <c:pt idx="741">
                  <c:v>1.03</c:v>
                </c:pt>
                <c:pt idx="742">
                  <c:v>1</c:v>
                </c:pt>
                <c:pt idx="743">
                  <c:v>0.94</c:v>
                </c:pt>
                <c:pt idx="744">
                  <c:v>0.91</c:v>
                </c:pt>
                <c:pt idx="745">
                  <c:v>0.84</c:v>
                </c:pt>
                <c:pt idx="746">
                  <c:v>0.99</c:v>
                </c:pt>
                <c:pt idx="747">
                  <c:v>0.99</c:v>
                </c:pt>
                <c:pt idx="748">
                  <c:v>0.94</c:v>
                </c:pt>
                <c:pt idx="749">
                  <c:v>0.84</c:v>
                </c:pt>
                <c:pt idx="750">
                  <c:v>-0.06</c:v>
                </c:pt>
                <c:pt idx="751">
                  <c:v>-0.04</c:v>
                </c:pt>
                <c:pt idx="752">
                  <c:v>0.52</c:v>
                </c:pt>
                <c:pt idx="753">
                  <c:v>0.79</c:v>
                </c:pt>
                <c:pt idx="754">
                  <c:v>1.1000000000000001</c:v>
                </c:pt>
                <c:pt idx="755">
                  <c:v>1.55</c:v>
                </c:pt>
                <c:pt idx="756">
                  <c:v>1.27</c:v>
                </c:pt>
                <c:pt idx="757">
                  <c:v>1.1000000000000001</c:v>
                </c:pt>
                <c:pt idx="758">
                  <c:v>1.2</c:v>
                </c:pt>
                <c:pt idx="759">
                  <c:v>1.1599999999999999</c:v>
                </c:pt>
                <c:pt idx="760">
                  <c:v>1.03</c:v>
                </c:pt>
                <c:pt idx="761">
                  <c:v>1.07</c:v>
                </c:pt>
                <c:pt idx="762">
                  <c:v>1.05</c:v>
                </c:pt>
                <c:pt idx="763">
                  <c:v>0.84</c:v>
                </c:pt>
                <c:pt idx="764">
                  <c:v>0.76</c:v>
                </c:pt>
                <c:pt idx="765">
                  <c:v>0.57999999999999996</c:v>
                </c:pt>
                <c:pt idx="766">
                  <c:v>0.42</c:v>
                </c:pt>
                <c:pt idx="767">
                  <c:v>0.47</c:v>
                </c:pt>
                <c:pt idx="768">
                  <c:v>0.52</c:v>
                </c:pt>
                <c:pt idx="769">
                  <c:v>0.39</c:v>
                </c:pt>
                <c:pt idx="770">
                  <c:v>0.18</c:v>
                </c:pt>
                <c:pt idx="771">
                  <c:v>0.08</c:v>
                </c:pt>
                <c:pt idx="772">
                  <c:v>0.13</c:v>
                </c:pt>
                <c:pt idx="773">
                  <c:v>0.15</c:v>
                </c:pt>
                <c:pt idx="774">
                  <c:v>0.27</c:v>
                </c:pt>
                <c:pt idx="775">
                  <c:v>0.25</c:v>
                </c:pt>
                <c:pt idx="776">
                  <c:v>0.4</c:v>
                </c:pt>
                <c:pt idx="777">
                  <c:v>-0.13</c:v>
                </c:pt>
                <c:pt idx="778">
                  <c:v>-0.13</c:v>
                </c:pt>
                <c:pt idx="779">
                  <c:v>0.1</c:v>
                </c:pt>
                <c:pt idx="780">
                  <c:v>0.05</c:v>
                </c:pt>
                <c:pt idx="781">
                  <c:v>0.12</c:v>
                </c:pt>
                <c:pt idx="782">
                  <c:v>0.26</c:v>
                </c:pt>
                <c:pt idx="783">
                  <c:v>0.5</c:v>
                </c:pt>
                <c:pt idx="784">
                  <c:v>0.73</c:v>
                </c:pt>
                <c:pt idx="785">
                  <c:v>0.36</c:v>
                </c:pt>
                <c:pt idx="786">
                  <c:v>-0.55000000000000004</c:v>
                </c:pt>
                <c:pt idx="787">
                  <c:v>-0.97</c:v>
                </c:pt>
                <c:pt idx="788">
                  <c:v>-0.27</c:v>
                </c:pt>
                <c:pt idx="789">
                  <c:v>-0.35</c:v>
                </c:pt>
                <c:pt idx="790">
                  <c:v>-0.39</c:v>
                </c:pt>
                <c:pt idx="791">
                  <c:v>-0.44</c:v>
                </c:pt>
                <c:pt idx="792">
                  <c:v>-0.47</c:v>
                </c:pt>
                <c:pt idx="793">
                  <c:v>-0.69</c:v>
                </c:pt>
                <c:pt idx="794">
                  <c:v>0.11</c:v>
                </c:pt>
                <c:pt idx="795">
                  <c:v>0.8</c:v>
                </c:pt>
                <c:pt idx="796">
                  <c:v>1.39</c:v>
                </c:pt>
                <c:pt idx="797">
                  <c:v>1.34</c:v>
                </c:pt>
                <c:pt idx="798">
                  <c:v>0.82</c:v>
                </c:pt>
                <c:pt idx="799">
                  <c:v>0.56999999999999995</c:v>
                </c:pt>
                <c:pt idx="800">
                  <c:v>0.14000000000000001</c:v>
                </c:pt>
                <c:pt idx="801">
                  <c:v>1.75</c:v>
                </c:pt>
                <c:pt idx="802">
                  <c:v>1.36</c:v>
                </c:pt>
                <c:pt idx="803">
                  <c:v>1.17</c:v>
                </c:pt>
                <c:pt idx="804">
                  <c:v>1.76</c:v>
                </c:pt>
                <c:pt idx="805">
                  <c:v>0.21</c:v>
                </c:pt>
                <c:pt idx="806">
                  <c:v>0.91</c:v>
                </c:pt>
                <c:pt idx="807">
                  <c:v>0.91</c:v>
                </c:pt>
                <c:pt idx="808">
                  <c:v>0.84</c:v>
                </c:pt>
                <c:pt idx="809">
                  <c:v>1.1399999999999999</c:v>
                </c:pt>
                <c:pt idx="810">
                  <c:v>0.72</c:v>
                </c:pt>
                <c:pt idx="811">
                  <c:v>0.67</c:v>
                </c:pt>
                <c:pt idx="812">
                  <c:v>0.59</c:v>
                </c:pt>
                <c:pt idx="813">
                  <c:v>-1.04</c:v>
                </c:pt>
                <c:pt idx="814">
                  <c:v>0.66</c:v>
                </c:pt>
                <c:pt idx="815">
                  <c:v>0.65</c:v>
                </c:pt>
                <c:pt idx="816">
                  <c:v>0.52</c:v>
                </c:pt>
                <c:pt idx="817">
                  <c:v>0.16</c:v>
                </c:pt>
                <c:pt idx="818">
                  <c:v>0.13</c:v>
                </c:pt>
                <c:pt idx="819">
                  <c:v>1.84</c:v>
                </c:pt>
                <c:pt idx="820">
                  <c:v>1.7</c:v>
                </c:pt>
                <c:pt idx="821">
                  <c:v>1.58</c:v>
                </c:pt>
                <c:pt idx="822">
                  <c:v>1.05</c:v>
                </c:pt>
                <c:pt idx="823">
                  <c:v>1.1399999999999999</c:v>
                </c:pt>
                <c:pt idx="824">
                  <c:v>1.1200000000000001</c:v>
                </c:pt>
                <c:pt idx="825">
                  <c:v>1.1599999999999999</c:v>
                </c:pt>
                <c:pt idx="826">
                  <c:v>0.97</c:v>
                </c:pt>
                <c:pt idx="827">
                  <c:v>1.23</c:v>
                </c:pt>
                <c:pt idx="828">
                  <c:v>1.63</c:v>
                </c:pt>
                <c:pt idx="829">
                  <c:v>0.92</c:v>
                </c:pt>
                <c:pt idx="830">
                  <c:v>0.88</c:v>
                </c:pt>
                <c:pt idx="831">
                  <c:v>0.89</c:v>
                </c:pt>
                <c:pt idx="832">
                  <c:v>0.74</c:v>
                </c:pt>
                <c:pt idx="833">
                  <c:v>0.56999999999999995</c:v>
                </c:pt>
                <c:pt idx="834">
                  <c:v>0.28000000000000003</c:v>
                </c:pt>
                <c:pt idx="835">
                  <c:v>0.46</c:v>
                </c:pt>
                <c:pt idx="836">
                  <c:v>0.38</c:v>
                </c:pt>
                <c:pt idx="837">
                  <c:v>0.18</c:v>
                </c:pt>
                <c:pt idx="838">
                  <c:v>7.0000000000000007E-2</c:v>
                </c:pt>
                <c:pt idx="839">
                  <c:v>0.25</c:v>
                </c:pt>
                <c:pt idx="840">
                  <c:v>0.46</c:v>
                </c:pt>
                <c:pt idx="841">
                  <c:v>0.62</c:v>
                </c:pt>
                <c:pt idx="842">
                  <c:v>0.75</c:v>
                </c:pt>
                <c:pt idx="843">
                  <c:v>0.86</c:v>
                </c:pt>
                <c:pt idx="844">
                  <c:v>0.85</c:v>
                </c:pt>
                <c:pt idx="845">
                  <c:v>0.83</c:v>
                </c:pt>
                <c:pt idx="846">
                  <c:v>1.08</c:v>
                </c:pt>
                <c:pt idx="847">
                  <c:v>1.1000000000000001</c:v>
                </c:pt>
                <c:pt idx="848">
                  <c:v>1.25</c:v>
                </c:pt>
                <c:pt idx="850">
                  <c:v>0.95</c:v>
                </c:pt>
                <c:pt idx="851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72-4F47-B014-F7505A969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5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6147398675870795E-2"/>
              <c:y val="6.88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5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5322517673056"/>
              <c:y val="7.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705330021625783E-2"/>
          <c:y val="0.88212944444444441"/>
          <c:w val="0.9384572039330682"/>
          <c:h val="0.10871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38941014151029E-2"/>
          <c:y val="5.8076831599507675E-2"/>
          <c:w val="0.84353047458899899"/>
          <c:h val="0.62686442314623536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G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E$11:$E$861</c:f>
              <c:strCache>
                <c:ptCount val="838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2. jan.</c:v>
                </c:pt>
                <c:pt idx="273">
                  <c:v>febr.</c:v>
                </c:pt>
                <c:pt idx="293">
                  <c:v>márc.</c:v>
                </c:pt>
                <c:pt idx="314">
                  <c:v>ápr.</c:v>
                </c:pt>
                <c:pt idx="333">
                  <c:v>máj.</c:v>
                </c:pt>
                <c:pt idx="355">
                  <c:v>jún.</c:v>
                </c:pt>
                <c:pt idx="376">
                  <c:v>júl.</c:v>
                </c:pt>
                <c:pt idx="397">
                  <c:v>aug.</c:v>
                </c:pt>
                <c:pt idx="419">
                  <c:v>szept.</c:v>
                </c:pt>
                <c:pt idx="441">
                  <c:v>okt.</c:v>
                </c:pt>
                <c:pt idx="461">
                  <c:v>nov.</c:v>
                </c:pt>
                <c:pt idx="482">
                  <c:v>dec.</c:v>
                </c:pt>
                <c:pt idx="503">
                  <c:v>2023. jan.</c:v>
                </c:pt>
                <c:pt idx="525">
                  <c:v>febr.</c:v>
                </c:pt>
                <c:pt idx="545">
                  <c:v>márc.</c:v>
                </c:pt>
                <c:pt idx="567">
                  <c:v>ápr.</c:v>
                </c:pt>
                <c:pt idx="585">
                  <c:v>máj.</c:v>
                </c:pt>
                <c:pt idx="606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3">
                  <c:v>okt.</c:v>
                </c:pt>
                <c:pt idx="714">
                  <c:v>nov.</c:v>
                </c:pt>
                <c:pt idx="735">
                  <c:v>dec.</c:v>
                </c:pt>
                <c:pt idx="754">
                  <c:v>2024. jan.</c:v>
                </c:pt>
                <c:pt idx="776">
                  <c:v>febr.</c:v>
                </c:pt>
                <c:pt idx="797">
                  <c:v>márc.</c:v>
                </c:pt>
                <c:pt idx="816">
                  <c:v>ápr.</c:v>
                </c:pt>
                <c:pt idx="837">
                  <c:v>máj.</c:v>
                </c:pt>
              </c:strCache>
            </c:strRef>
          </c:cat>
          <c:val>
            <c:numRef>
              <c:f>'M43. ábra_chart'!$G$11:$G$861</c:f>
              <c:numCache>
                <c:formatCode>0.0</c:formatCode>
                <c:ptCount val="851"/>
                <c:pt idx="0">
                  <c:v>-3.3059658012536017</c:v>
                </c:pt>
                <c:pt idx="1">
                  <c:v>-3.1518806829511501</c:v>
                </c:pt>
                <c:pt idx="2">
                  <c:v>-3.1340536619897739</c:v>
                </c:pt>
                <c:pt idx="3">
                  <c:v>-3.2858486481272831</c:v>
                </c:pt>
                <c:pt idx="4">
                  <c:v>-3.3538281779615042</c:v>
                </c:pt>
                <c:pt idx="5">
                  <c:v>-3.1725112545687946</c:v>
                </c:pt>
                <c:pt idx="6">
                  <c:v>-3.0267008187661637</c:v>
                </c:pt>
                <c:pt idx="7">
                  <c:v>-2.8367622242147599</c:v>
                </c:pt>
                <c:pt idx="8">
                  <c:v>-2.8867812972856446</c:v>
                </c:pt>
                <c:pt idx="9">
                  <c:v>-2.8011865444288393</c:v>
                </c:pt>
                <c:pt idx="10">
                  <c:v>-2.7531180236594093</c:v>
                </c:pt>
                <c:pt idx="11">
                  <c:v>-2.590012544696088</c:v>
                </c:pt>
                <c:pt idx="12">
                  <c:v>-2.4487220557008031</c:v>
                </c:pt>
                <c:pt idx="13">
                  <c:v>-2.3491974997897707</c:v>
                </c:pt>
                <c:pt idx="14">
                  <c:v>-2.3583767023822735</c:v>
                </c:pt>
                <c:pt idx="15">
                  <c:v>-2.3388444462914428</c:v>
                </c:pt>
                <c:pt idx="16">
                  <c:v>-2.2042723158413886</c:v>
                </c:pt>
                <c:pt idx="17">
                  <c:v>-1.9002380944427568</c:v>
                </c:pt>
                <c:pt idx="18">
                  <c:v>-1.8976352570496295</c:v>
                </c:pt>
                <c:pt idx="19">
                  <c:v>-1.7359116921906537</c:v>
                </c:pt>
                <c:pt idx="20">
                  <c:v>-1.676261110157528</c:v>
                </c:pt>
                <c:pt idx="21">
                  <c:v>-1.6347666463591515</c:v>
                </c:pt>
                <c:pt idx="22">
                  <c:v>-1.6334318145631517</c:v>
                </c:pt>
                <c:pt idx="23">
                  <c:v>-1.6501483009335862</c:v>
                </c:pt>
                <c:pt idx="24">
                  <c:v>-1.5843948984309639</c:v>
                </c:pt>
                <c:pt idx="25">
                  <c:v>-1.5289124432651975</c:v>
                </c:pt>
                <c:pt idx="26">
                  <c:v>-1.3604003150519235</c:v>
                </c:pt>
                <c:pt idx="27">
                  <c:v>-1.3799263701297977</c:v>
                </c:pt>
                <c:pt idx="28">
                  <c:v>-1.254565724993687</c:v>
                </c:pt>
                <c:pt idx="29">
                  <c:v>-1.1505758671781587</c:v>
                </c:pt>
                <c:pt idx="30">
                  <c:v>-0.99881668696694381</c:v>
                </c:pt>
                <c:pt idx="31">
                  <c:v>-0.98464539706762078</c:v>
                </c:pt>
                <c:pt idx="32">
                  <c:v>-0.81149938943702138</c:v>
                </c:pt>
                <c:pt idx="33">
                  <c:v>-0.87698717278754801</c:v>
                </c:pt>
                <c:pt idx="34">
                  <c:v>-0.80713020327892659</c:v>
                </c:pt>
                <c:pt idx="35">
                  <c:v>-0.89748789602747758</c:v>
                </c:pt>
                <c:pt idx="36">
                  <c:v>-0.7347526731152112</c:v>
                </c:pt>
                <c:pt idx="37">
                  <c:v>-0.65078614237619969</c:v>
                </c:pt>
                <c:pt idx="38">
                  <c:v>-0.54556509647206874</c:v>
                </c:pt>
                <c:pt idx="39">
                  <c:v>-0.73622950517707042</c:v>
                </c:pt>
                <c:pt idx="40">
                  <c:v>-0.79058515777819693</c:v>
                </c:pt>
                <c:pt idx="41">
                  <c:v>-0.64702533084983982</c:v>
                </c:pt>
                <c:pt idx="42">
                  <c:v>-0.74580578603507997</c:v>
                </c:pt>
                <c:pt idx="43">
                  <c:v>-0.69783271063048402</c:v>
                </c:pt>
                <c:pt idx="44">
                  <c:v>-0.75875034604688596</c:v>
                </c:pt>
                <c:pt idx="45">
                  <c:v>-0.77345724209304212</c:v>
                </c:pt>
                <c:pt idx="46">
                  <c:v>-0.80956100719467183</c:v>
                </c:pt>
                <c:pt idx="47">
                  <c:v>-0.66850020528211251</c:v>
                </c:pt>
                <c:pt idx="48">
                  <c:v>-0.79278426464281693</c:v>
                </c:pt>
                <c:pt idx="49">
                  <c:v>-0.82563658630946035</c:v>
                </c:pt>
                <c:pt idx="50">
                  <c:v>-0.74208085706956739</c:v>
                </c:pt>
                <c:pt idx="51">
                  <c:v>-0.57061065829320134</c:v>
                </c:pt>
                <c:pt idx="52">
                  <c:v>-0.56788525579885485</c:v>
                </c:pt>
                <c:pt idx="53">
                  <c:v>-0.63920234412902655</c:v>
                </c:pt>
                <c:pt idx="54">
                  <c:v>-0.7725844433742759</c:v>
                </c:pt>
                <c:pt idx="55">
                  <c:v>-1.0575133256787983</c:v>
                </c:pt>
                <c:pt idx="56">
                  <c:v>-1.2247689409329348</c:v>
                </c:pt>
                <c:pt idx="57">
                  <c:v>-1.1962319781651314</c:v>
                </c:pt>
                <c:pt idx="58">
                  <c:v>-1.0412250316728273</c:v>
                </c:pt>
                <c:pt idx="59">
                  <c:v>-0.98328361147291921</c:v>
                </c:pt>
                <c:pt idx="60">
                  <c:v>-1.0716331532307952</c:v>
                </c:pt>
                <c:pt idx="61">
                  <c:v>-1.1501542623396643</c:v>
                </c:pt>
                <c:pt idx="62">
                  <c:v>-1.0218357992671152</c:v>
                </c:pt>
                <c:pt idx="63">
                  <c:v>-0.93777693325659361</c:v>
                </c:pt>
                <c:pt idx="64">
                  <c:v>-0.80542760772412147</c:v>
                </c:pt>
                <c:pt idx="65">
                  <c:v>-0.86434576619034875</c:v>
                </c:pt>
                <c:pt idx="66">
                  <c:v>-0.68429303862335522</c:v>
                </c:pt>
                <c:pt idx="67">
                  <c:v>-0.53194241363699113</c:v>
                </c:pt>
                <c:pt idx="68">
                  <c:v>-0.51211551201505667</c:v>
                </c:pt>
                <c:pt idx="69">
                  <c:v>-0.47876520900628194</c:v>
                </c:pt>
                <c:pt idx="70">
                  <c:v>-0.68665401525741721</c:v>
                </c:pt>
                <c:pt idx="71">
                  <c:v>-0.48224032789028703</c:v>
                </c:pt>
                <c:pt idx="72">
                  <c:v>-0.5076916034965111</c:v>
                </c:pt>
                <c:pt idx="73">
                  <c:v>-0.46248311661684643</c:v>
                </c:pt>
                <c:pt idx="74">
                  <c:v>-0.31075137704064193</c:v>
                </c:pt>
                <c:pt idx="75">
                  <c:v>-0.30930286028865295</c:v>
                </c:pt>
                <c:pt idx="76">
                  <c:v>-0.3905890128752445</c:v>
                </c:pt>
                <c:pt idx="77">
                  <c:v>-0.34185902947019575</c:v>
                </c:pt>
                <c:pt idx="78">
                  <c:v>-0.32743176814193092</c:v>
                </c:pt>
                <c:pt idx="79">
                  <c:v>-0.31530328341530006</c:v>
                </c:pt>
                <c:pt idx="80">
                  <c:v>-0.32799033967761049</c:v>
                </c:pt>
                <c:pt idx="81">
                  <c:v>-0.2530972501082433</c:v>
                </c:pt>
                <c:pt idx="82">
                  <c:v>-0.26902246246744727</c:v>
                </c:pt>
                <c:pt idx="83">
                  <c:v>-0.37746992076375374</c:v>
                </c:pt>
                <c:pt idx="84">
                  <c:v>-0.39233543321941211</c:v>
                </c:pt>
                <c:pt idx="85">
                  <c:v>-0.3701155013136701</c:v>
                </c:pt>
                <c:pt idx="86">
                  <c:v>-0.34850954475958706</c:v>
                </c:pt>
                <c:pt idx="87">
                  <c:v>-0.36534066536721843</c:v>
                </c:pt>
                <c:pt idx="88">
                  <c:v>-0.38231477212719994</c:v>
                </c:pt>
                <c:pt idx="89">
                  <c:v>-0.37503228839552538</c:v>
                </c:pt>
                <c:pt idx="90">
                  <c:v>-0.36111289973036287</c:v>
                </c:pt>
                <c:pt idx="91">
                  <c:v>-0.29210405120168648</c:v>
                </c:pt>
                <c:pt idx="92">
                  <c:v>-0.22755970480199383</c:v>
                </c:pt>
                <c:pt idx="93">
                  <c:v>-0.25283047903160538</c:v>
                </c:pt>
                <c:pt idx="94">
                  <c:v>-0.34923457627942056</c:v>
                </c:pt>
                <c:pt idx="95">
                  <c:v>-0.53069979958707703</c:v>
                </c:pt>
                <c:pt idx="96">
                  <c:v>-0.51134086517991717</c:v>
                </c:pt>
                <c:pt idx="97">
                  <c:v>-0.61245198141919843</c:v>
                </c:pt>
                <c:pt idx="98">
                  <c:v>-0.66476872701395273</c:v>
                </c:pt>
                <c:pt idx="99">
                  <c:v>-0.60981313443388641</c:v>
                </c:pt>
                <c:pt idx="100">
                  <c:v>-0.67326495634936401</c:v>
                </c:pt>
                <c:pt idx="101">
                  <c:v>-0.75371422464369353</c:v>
                </c:pt>
                <c:pt idx="102">
                  <c:v>-0.81316257232069578</c:v>
                </c:pt>
                <c:pt idx="103">
                  <c:v>-0.84011958723537505</c:v>
                </c:pt>
                <c:pt idx="104">
                  <c:v>-0.92785596504188472</c:v>
                </c:pt>
                <c:pt idx="105">
                  <c:v>-0.88829552884779395</c:v>
                </c:pt>
                <c:pt idx="106">
                  <c:v>-0.90743924814457899</c:v>
                </c:pt>
                <c:pt idx="107">
                  <c:v>-0.93853637353120445</c:v>
                </c:pt>
                <c:pt idx="108">
                  <c:v>-0.97404571065784651</c:v>
                </c:pt>
                <c:pt idx="109">
                  <c:v>-1.0827881268316986</c:v>
                </c:pt>
                <c:pt idx="110">
                  <c:v>-1.3046189563318515</c:v>
                </c:pt>
                <c:pt idx="111">
                  <c:v>-1.4614278993595518</c:v>
                </c:pt>
                <c:pt idx="112">
                  <c:v>-1.5896447560948079</c:v>
                </c:pt>
                <c:pt idx="113">
                  <c:v>-1.688818675049395</c:v>
                </c:pt>
                <c:pt idx="114">
                  <c:v>-1.6507814389654016</c:v>
                </c:pt>
                <c:pt idx="115">
                  <c:v>-1.6296557903665063</c:v>
                </c:pt>
                <c:pt idx="116">
                  <c:v>-1.6448342528509943</c:v>
                </c:pt>
                <c:pt idx="117">
                  <c:v>-1.7397886962692271</c:v>
                </c:pt>
                <c:pt idx="118">
                  <c:v>-1.6295415429399756</c:v>
                </c:pt>
                <c:pt idx="119">
                  <c:v>-1.8071668273683787</c:v>
                </c:pt>
                <c:pt idx="120">
                  <c:v>-1.8380556910199686</c:v>
                </c:pt>
                <c:pt idx="121">
                  <c:v>-2.0628221296875258</c:v>
                </c:pt>
                <c:pt idx="122">
                  <c:v>-2.0746272595365336</c:v>
                </c:pt>
                <c:pt idx="123">
                  <c:v>-2.0763842083909605</c:v>
                </c:pt>
                <c:pt idx="124">
                  <c:v>-2.0693584732890424</c:v>
                </c:pt>
                <c:pt idx="125">
                  <c:v>-1.973574074089298</c:v>
                </c:pt>
                <c:pt idx="126">
                  <c:v>-1.924376508827208</c:v>
                </c:pt>
                <c:pt idx="127">
                  <c:v>-1.7027090468944035</c:v>
                </c:pt>
                <c:pt idx="128">
                  <c:v>-1.6511733189725182</c:v>
                </c:pt>
                <c:pt idx="129">
                  <c:v>-1.5239560218903949</c:v>
                </c:pt>
                <c:pt idx="130">
                  <c:v>-1.5471754966752358</c:v>
                </c:pt>
                <c:pt idx="131">
                  <c:v>-1.6135648847439839</c:v>
                </c:pt>
                <c:pt idx="132">
                  <c:v>-1.5593770713514903</c:v>
                </c:pt>
                <c:pt idx="133">
                  <c:v>-1.4594769589430878</c:v>
                </c:pt>
                <c:pt idx="134">
                  <c:v>-1.483151115799862</c:v>
                </c:pt>
                <c:pt idx="135">
                  <c:v>-1.6252432823048073</c:v>
                </c:pt>
                <c:pt idx="136">
                  <c:v>-1.7892838799662052</c:v>
                </c:pt>
                <c:pt idx="137">
                  <c:v>-1.7630491222276174</c:v>
                </c:pt>
                <c:pt idx="138">
                  <c:v>-1.5917409094766175</c:v>
                </c:pt>
                <c:pt idx="139">
                  <c:v>-1.753729021508492</c:v>
                </c:pt>
                <c:pt idx="140">
                  <c:v>-1.8165160835582068</c:v>
                </c:pt>
                <c:pt idx="141">
                  <c:v>-1.7040134821020436</c:v>
                </c:pt>
                <c:pt idx="142">
                  <c:v>-1.7491484270251729</c:v>
                </c:pt>
                <c:pt idx="143">
                  <c:v>-1.7425093308502855</c:v>
                </c:pt>
                <c:pt idx="144">
                  <c:v>-1.7533251510160022</c:v>
                </c:pt>
                <c:pt idx="145">
                  <c:v>-1.7678864417800371</c:v>
                </c:pt>
                <c:pt idx="146">
                  <c:v>-2.0536960143529006</c:v>
                </c:pt>
                <c:pt idx="147">
                  <c:v>-2.0435465206477028</c:v>
                </c:pt>
                <c:pt idx="148">
                  <c:v>-2.0948235363336223</c:v>
                </c:pt>
                <c:pt idx="149">
                  <c:v>-1.9762375417621731</c:v>
                </c:pt>
                <c:pt idx="150">
                  <c:v>-1.7601013757505313</c:v>
                </c:pt>
                <c:pt idx="151">
                  <c:v>-1.7056135077290304</c:v>
                </c:pt>
                <c:pt idx="152">
                  <c:v>-1.5424079178185983</c:v>
                </c:pt>
                <c:pt idx="153">
                  <c:v>-1.7408348753032632</c:v>
                </c:pt>
                <c:pt idx="154">
                  <c:v>-1.8069854436627109</c:v>
                </c:pt>
                <c:pt idx="155">
                  <c:v>-1.6540414890459816</c:v>
                </c:pt>
                <c:pt idx="156">
                  <c:v>-1.4199276391472186</c:v>
                </c:pt>
                <c:pt idx="157">
                  <c:v>-1.4325671177573087</c:v>
                </c:pt>
                <c:pt idx="158">
                  <c:v>-1.3739093712430264</c:v>
                </c:pt>
                <c:pt idx="159">
                  <c:v>-1.5299895699037149</c:v>
                </c:pt>
                <c:pt idx="160">
                  <c:v>-1.3748410560159641</c:v>
                </c:pt>
                <c:pt idx="161">
                  <c:v>-1.2435620177933564</c:v>
                </c:pt>
                <c:pt idx="162">
                  <c:v>-1.3141738845467961</c:v>
                </c:pt>
                <c:pt idx="163">
                  <c:v>-1.4612416836103472</c:v>
                </c:pt>
                <c:pt idx="164">
                  <c:v>-1.7861570691467017</c:v>
                </c:pt>
                <c:pt idx="165">
                  <c:v>-1.7513585703895087</c:v>
                </c:pt>
                <c:pt idx="166">
                  <c:v>-1.5710118628511436</c:v>
                </c:pt>
                <c:pt idx="167">
                  <c:v>-1.503973035145717</c:v>
                </c:pt>
                <c:pt idx="168">
                  <c:v>-1.6689201506279332</c:v>
                </c:pt>
                <c:pt idx="169">
                  <c:v>-1.8168400438948733</c:v>
                </c:pt>
                <c:pt idx="170">
                  <c:v>-1.8278829342442213</c:v>
                </c:pt>
                <c:pt idx="171">
                  <c:v>-1.7071696341206006</c:v>
                </c:pt>
                <c:pt idx="172">
                  <c:v>-1.7145075709246733</c:v>
                </c:pt>
                <c:pt idx="173">
                  <c:v>-1.6777111353686784</c:v>
                </c:pt>
                <c:pt idx="174">
                  <c:v>-1.7393377478096181</c:v>
                </c:pt>
                <c:pt idx="175">
                  <c:v>-1.7123103416402552</c:v>
                </c:pt>
                <c:pt idx="176">
                  <c:v>-1.7806376921470186</c:v>
                </c:pt>
                <c:pt idx="177">
                  <c:v>-1.7616445848446523</c:v>
                </c:pt>
                <c:pt idx="178">
                  <c:v>-1.7356472759998471</c:v>
                </c:pt>
                <c:pt idx="179">
                  <c:v>-1.6786112570681837</c:v>
                </c:pt>
                <c:pt idx="180">
                  <c:v>-1.7294231425294342</c:v>
                </c:pt>
                <c:pt idx="181">
                  <c:v>-1.7152465651283719</c:v>
                </c:pt>
                <c:pt idx="182">
                  <c:v>-1.6238577760032356</c:v>
                </c:pt>
                <c:pt idx="183">
                  <c:v>-1.4983538413383088</c:v>
                </c:pt>
                <c:pt idx="184">
                  <c:v>-1.4038267143036158</c:v>
                </c:pt>
                <c:pt idx="185">
                  <c:v>-1.1275199866151866</c:v>
                </c:pt>
                <c:pt idx="186">
                  <c:v>-0.97463157455310423</c:v>
                </c:pt>
                <c:pt idx="187">
                  <c:v>-0.73468242041542564</c:v>
                </c:pt>
                <c:pt idx="188">
                  <c:v>-0.69784594121199328</c:v>
                </c:pt>
                <c:pt idx="189">
                  <c:v>-0.69299958604076051</c:v>
                </c:pt>
                <c:pt idx="190">
                  <c:v>-0.66830335454240597</c:v>
                </c:pt>
                <c:pt idx="191">
                  <c:v>-0.77551536328349169</c:v>
                </c:pt>
                <c:pt idx="192">
                  <c:v>-0.95780567377329529</c:v>
                </c:pt>
                <c:pt idx="193">
                  <c:v>-0.99242259480947004</c:v>
                </c:pt>
                <c:pt idx="194">
                  <c:v>-0.89403739326398168</c:v>
                </c:pt>
                <c:pt idx="195">
                  <c:v>-0.91464740997291016</c:v>
                </c:pt>
                <c:pt idx="196">
                  <c:v>-0.9425612661945193</c:v>
                </c:pt>
                <c:pt idx="197">
                  <c:v>-1.0548395610076033</c:v>
                </c:pt>
                <c:pt idx="198">
                  <c:v>-0.99517390131222982</c:v>
                </c:pt>
                <c:pt idx="199">
                  <c:v>-1.1011340637078457</c:v>
                </c:pt>
                <c:pt idx="200">
                  <c:v>-1.1026125389159904</c:v>
                </c:pt>
                <c:pt idx="201">
                  <c:v>-1.1061979751546813</c:v>
                </c:pt>
                <c:pt idx="202">
                  <c:v>-1.200786230956052</c:v>
                </c:pt>
                <c:pt idx="203">
                  <c:v>-1.299516840065053</c:v>
                </c:pt>
                <c:pt idx="204">
                  <c:v>-1.3497970676813946</c:v>
                </c:pt>
                <c:pt idx="205">
                  <c:v>-1.4337969288640919</c:v>
                </c:pt>
                <c:pt idx="206">
                  <c:v>-1.418208516537345</c:v>
                </c:pt>
                <c:pt idx="207">
                  <c:v>-1.2641922522287332</c:v>
                </c:pt>
                <c:pt idx="208">
                  <c:v>-1.3016643091410274</c:v>
                </c:pt>
                <c:pt idx="209">
                  <c:v>-1.4328123165354338</c:v>
                </c:pt>
                <c:pt idx="210">
                  <c:v>-1.0730227324751651</c:v>
                </c:pt>
                <c:pt idx="211">
                  <c:v>-1.1629977429171472</c:v>
                </c:pt>
                <c:pt idx="212">
                  <c:v>-1.1929023415547679</c:v>
                </c:pt>
                <c:pt idx="213">
                  <c:v>-1.267647869008254</c:v>
                </c:pt>
                <c:pt idx="214">
                  <c:v>-1.2477826468072901</c:v>
                </c:pt>
                <c:pt idx="215">
                  <c:v>-1.2207001025873523</c:v>
                </c:pt>
                <c:pt idx="216">
                  <c:v>-1.1304704349185346</c:v>
                </c:pt>
                <c:pt idx="217">
                  <c:v>-0.96041812063687526</c:v>
                </c:pt>
                <c:pt idx="218">
                  <c:v>-0.86807832194737755</c:v>
                </c:pt>
                <c:pt idx="219">
                  <c:v>-1.1723863555728238</c:v>
                </c:pt>
                <c:pt idx="220">
                  <c:v>-1.305681882723023</c:v>
                </c:pt>
                <c:pt idx="221">
                  <c:v>-1.4448742561897849</c:v>
                </c:pt>
                <c:pt idx="222">
                  <c:v>-1.5924131182879449</c:v>
                </c:pt>
                <c:pt idx="223">
                  <c:v>-1.4974344219050033</c:v>
                </c:pt>
                <c:pt idx="224">
                  <c:v>-1.5706604871675962</c:v>
                </c:pt>
                <c:pt idx="225">
                  <c:v>-1.6469147478021302</c:v>
                </c:pt>
                <c:pt idx="226">
                  <c:v>-1.9464182124868779</c:v>
                </c:pt>
                <c:pt idx="227">
                  <c:v>-2.2078624582862845</c:v>
                </c:pt>
                <c:pt idx="228">
                  <c:v>-2.1974150443593716</c:v>
                </c:pt>
                <c:pt idx="229">
                  <c:v>-2.2934302345538704</c:v>
                </c:pt>
                <c:pt idx="230">
                  <c:v>-2.1204846826020622</c:v>
                </c:pt>
                <c:pt idx="231">
                  <c:v>-2.1301584048328195</c:v>
                </c:pt>
                <c:pt idx="232">
                  <c:v>-2.2787199738119051</c:v>
                </c:pt>
                <c:pt idx="233">
                  <c:v>-2.2531877957229001</c:v>
                </c:pt>
                <c:pt idx="234">
                  <c:v>-2.0235931043389757</c:v>
                </c:pt>
                <c:pt idx="235">
                  <c:v>-2.2046597710062472</c:v>
                </c:pt>
                <c:pt idx="236">
                  <c:v>-2.2849221782767746</c:v>
                </c:pt>
                <c:pt idx="237">
                  <c:v>-2.1880406938914492</c:v>
                </c:pt>
                <c:pt idx="238">
                  <c:v>-2.1829890928959088</c:v>
                </c:pt>
                <c:pt idx="239">
                  <c:v>-2.185005812882733</c:v>
                </c:pt>
                <c:pt idx="240">
                  <c:v>-2.0819284356017911</c:v>
                </c:pt>
                <c:pt idx="241">
                  <c:v>-2.3015984386757506</c:v>
                </c:pt>
                <c:pt idx="242">
                  <c:v>-2.1689039214998802</c:v>
                </c:pt>
                <c:pt idx="243">
                  <c:v>-2.1543420602785268</c:v>
                </c:pt>
                <c:pt idx="244">
                  <c:v>-2.4053506566285345</c:v>
                </c:pt>
                <c:pt idx="245">
                  <c:v>-2.7885284244059143</c:v>
                </c:pt>
                <c:pt idx="246">
                  <c:v>-2.6037555256384675</c:v>
                </c:pt>
                <c:pt idx="247">
                  <c:v>-3.3855063972882991</c:v>
                </c:pt>
                <c:pt idx="248">
                  <c:v>-3.4170742405527865</c:v>
                </c:pt>
                <c:pt idx="249">
                  <c:v>-3.5319970127575315</c:v>
                </c:pt>
                <c:pt idx="250">
                  <c:v>-3.3164298103602183</c:v>
                </c:pt>
                <c:pt idx="251">
                  <c:v>-3.4980362617366971</c:v>
                </c:pt>
                <c:pt idx="252">
                  <c:v>-3.5942162196305634</c:v>
                </c:pt>
                <c:pt idx="253">
                  <c:v>-3.1388503664510168</c:v>
                </c:pt>
                <c:pt idx="254">
                  <c:v>-2.6765724878238393</c:v>
                </c:pt>
                <c:pt idx="255">
                  <c:v>-2.3927735739678515</c:v>
                </c:pt>
                <c:pt idx="256">
                  <c:v>-2.1860279616646796</c:v>
                </c:pt>
                <c:pt idx="257">
                  <c:v>-1.938663553684375</c:v>
                </c:pt>
                <c:pt idx="258">
                  <c:v>-1.7957332126767396</c:v>
                </c:pt>
                <c:pt idx="259">
                  <c:v>-1.6571367234836196</c:v>
                </c:pt>
                <c:pt idx="260">
                  <c:v>-1.5645179821667468</c:v>
                </c:pt>
                <c:pt idx="261">
                  <c:v>-1.7898228746770275</c:v>
                </c:pt>
                <c:pt idx="262">
                  <c:v>-2.0119982847963831</c:v>
                </c:pt>
                <c:pt idx="263">
                  <c:v>-1.9330284024259057</c:v>
                </c:pt>
                <c:pt idx="264">
                  <c:v>-2.0131444154187279</c:v>
                </c:pt>
                <c:pt idx="265">
                  <c:v>-2.0510189275445412</c:v>
                </c:pt>
                <c:pt idx="266">
                  <c:v>-2.034035663974632</c:v>
                </c:pt>
                <c:pt idx="267">
                  <c:v>-2.1469081041739666</c:v>
                </c:pt>
                <c:pt idx="268">
                  <c:v>-2.2603634798116836</c:v>
                </c:pt>
                <c:pt idx="269">
                  <c:v>-2.2191163761677881</c:v>
                </c:pt>
                <c:pt idx="270">
                  <c:v>-2.1107586964638245</c:v>
                </c:pt>
                <c:pt idx="271">
                  <c:v>-2.1963690810281098</c:v>
                </c:pt>
                <c:pt idx="272">
                  <c:v>-2.1947705691194512</c:v>
                </c:pt>
                <c:pt idx="273">
                  <c:v>-2.1610122138521271</c:v>
                </c:pt>
                <c:pt idx="274">
                  <c:v>-2.1673545972003216</c:v>
                </c:pt>
                <c:pt idx="275">
                  <c:v>-2.2036854841269617</c:v>
                </c:pt>
                <c:pt idx="276">
                  <c:v>-2.2854073519081477</c:v>
                </c:pt>
                <c:pt idx="277">
                  <c:v>-2.3418658571293145</c:v>
                </c:pt>
                <c:pt idx="278">
                  <c:v>-2.1818746079225648</c:v>
                </c:pt>
                <c:pt idx="279">
                  <c:v>-2.1634074093572013</c:v>
                </c:pt>
                <c:pt idx="280">
                  <c:v>-2.2067255350882355</c:v>
                </c:pt>
                <c:pt idx="281">
                  <c:v>-2.2526883523439976</c:v>
                </c:pt>
                <c:pt idx="282">
                  <c:v>-2.636617712894751</c:v>
                </c:pt>
                <c:pt idx="283">
                  <c:v>-2.7454037796246484</c:v>
                </c:pt>
                <c:pt idx="284">
                  <c:v>-2.7871639497018164</c:v>
                </c:pt>
                <c:pt idx="285">
                  <c:v>-2.9306513224312063</c:v>
                </c:pt>
                <c:pt idx="286">
                  <c:v>-3.1876968858063925</c:v>
                </c:pt>
                <c:pt idx="287">
                  <c:v>-3.4902843577499176</c:v>
                </c:pt>
                <c:pt idx="288">
                  <c:v>-3.384341776503673</c:v>
                </c:pt>
                <c:pt idx="289">
                  <c:v>-3.1478431364694046</c:v>
                </c:pt>
                <c:pt idx="290">
                  <c:v>-3.4391229410466777</c:v>
                </c:pt>
                <c:pt idx="291">
                  <c:v>-4.2517785822128307</c:v>
                </c:pt>
                <c:pt idx="292">
                  <c:v>-4.3506830890534092</c:v>
                </c:pt>
                <c:pt idx="293">
                  <c:v>-4.6619390837860308</c:v>
                </c:pt>
                <c:pt idx="294">
                  <c:v>-5.2218377863880781</c:v>
                </c:pt>
                <c:pt idx="295">
                  <c:v>-5.6181277637242921</c:v>
                </c:pt>
                <c:pt idx="296">
                  <c:v>-6.4098113052800043</c:v>
                </c:pt>
                <c:pt idx="297">
                  <c:v>-7.3544016059285067</c:v>
                </c:pt>
                <c:pt idx="298">
                  <c:v>-8.3421229509481858</c:v>
                </c:pt>
                <c:pt idx="299">
                  <c:v>-8.5422421228379708</c:v>
                </c:pt>
                <c:pt idx="300">
                  <c:v>-8.4862323340936783</c:v>
                </c:pt>
                <c:pt idx="301">
                  <c:v>-8.7931928265869033</c:v>
                </c:pt>
                <c:pt idx="302">
                  <c:v>-8.3260866166429039</c:v>
                </c:pt>
                <c:pt idx="303">
                  <c:v>-7.820633423493863</c:v>
                </c:pt>
                <c:pt idx="304">
                  <c:v>-7.5202692331061041</c:v>
                </c:pt>
                <c:pt idx="305">
                  <c:v>-7.3183812505170955</c:v>
                </c:pt>
                <c:pt idx="306">
                  <c:v>-6.800657912581765</c:v>
                </c:pt>
                <c:pt idx="307">
                  <c:v>-6.4311692337757895</c:v>
                </c:pt>
                <c:pt idx="308">
                  <c:v>-6.3146263640914517</c:v>
                </c:pt>
                <c:pt idx="309">
                  <c:v>-5.9555527241110156</c:v>
                </c:pt>
                <c:pt idx="310">
                  <c:v>-5.6157356648283887</c:v>
                </c:pt>
                <c:pt idx="311">
                  <c:v>-5.5044026078051154</c:v>
                </c:pt>
                <c:pt idx="312">
                  <c:v>-5.1837486083631186</c:v>
                </c:pt>
                <c:pt idx="313">
                  <c:v>-5.0480963991800616</c:v>
                </c:pt>
                <c:pt idx="314">
                  <c:v>-4.7121673403616029</c:v>
                </c:pt>
                <c:pt idx="315">
                  <c:v>-4.5888220521500607</c:v>
                </c:pt>
                <c:pt idx="316">
                  <c:v>-4.3740219068349839</c:v>
                </c:pt>
                <c:pt idx="317">
                  <c:v>-4.128838285322237</c:v>
                </c:pt>
                <c:pt idx="318">
                  <c:v>-4.0204800005836212</c:v>
                </c:pt>
                <c:pt idx="319">
                  <c:v>-4.4119080649643045</c:v>
                </c:pt>
                <c:pt idx="320">
                  <c:v>-4.3537350016831873</c:v>
                </c:pt>
                <c:pt idx="321">
                  <c:v>-4.603310760902346</c:v>
                </c:pt>
                <c:pt idx="322">
                  <c:v>-4.6668313722098382</c:v>
                </c:pt>
                <c:pt idx="323">
                  <c:v>-4.8732763725567514</c:v>
                </c:pt>
                <c:pt idx="324">
                  <c:v>-5.069303190431512</c:v>
                </c:pt>
                <c:pt idx="325">
                  <c:v>-4.7335282682314697</c:v>
                </c:pt>
                <c:pt idx="326">
                  <c:v>-4.6077223081538978</c:v>
                </c:pt>
                <c:pt idx="327">
                  <c:v>-4.188358770938331</c:v>
                </c:pt>
                <c:pt idx="328">
                  <c:v>-3.9846377665817614</c:v>
                </c:pt>
                <c:pt idx="329">
                  <c:v>-3.889908631922415</c:v>
                </c:pt>
                <c:pt idx="330">
                  <c:v>-3.8103017544543989</c:v>
                </c:pt>
                <c:pt idx="331">
                  <c:v>-3.8268793701500994</c:v>
                </c:pt>
                <c:pt idx="332">
                  <c:v>-4.2845833288022952</c:v>
                </c:pt>
                <c:pt idx="333">
                  <c:v>-4.1334295976364483</c:v>
                </c:pt>
                <c:pt idx="334">
                  <c:v>-3.9006976366789359</c:v>
                </c:pt>
                <c:pt idx="335">
                  <c:v>-3.9854624161704626</c:v>
                </c:pt>
                <c:pt idx="336">
                  <c:v>-4.2203034074844892</c:v>
                </c:pt>
                <c:pt idx="337">
                  <c:v>-4.4133751822488394</c:v>
                </c:pt>
                <c:pt idx="338">
                  <c:v>-4.3894629178364779</c:v>
                </c:pt>
                <c:pt idx="339">
                  <c:v>-4.4995211103073078</c:v>
                </c:pt>
                <c:pt idx="340">
                  <c:v>-4.6918105321214947</c:v>
                </c:pt>
                <c:pt idx="341">
                  <c:v>-4.5808103030570191</c:v>
                </c:pt>
                <c:pt idx="342">
                  <c:v>-4.4123594143471099</c:v>
                </c:pt>
                <c:pt idx="343">
                  <c:v>-4.279638104527864</c:v>
                </c:pt>
                <c:pt idx="344">
                  <c:v>-4.3875417180977694</c:v>
                </c:pt>
                <c:pt idx="345">
                  <c:v>-4.3471362011170855</c:v>
                </c:pt>
                <c:pt idx="346">
                  <c:v>-4.5655259326425526</c:v>
                </c:pt>
                <c:pt idx="347">
                  <c:v>-4.9425249862819358</c:v>
                </c:pt>
                <c:pt idx="348">
                  <c:v>-5.0036609558286962</c:v>
                </c:pt>
                <c:pt idx="349">
                  <c:v>-4.776574686806021</c:v>
                </c:pt>
                <c:pt idx="350">
                  <c:v>-4.4913261313498669</c:v>
                </c:pt>
                <c:pt idx="351">
                  <c:v>-4.4907764038742526</c:v>
                </c:pt>
                <c:pt idx="352">
                  <c:v>-4.1064762649210298</c:v>
                </c:pt>
                <c:pt idx="353">
                  <c:v>-4.2577695864122838</c:v>
                </c:pt>
                <c:pt idx="354">
                  <c:v>-4.2430464149850424</c:v>
                </c:pt>
                <c:pt idx="355">
                  <c:v>-3.982151207385705</c:v>
                </c:pt>
                <c:pt idx="356">
                  <c:v>-3.9085420101227775</c:v>
                </c:pt>
                <c:pt idx="357">
                  <c:v>-3.9641090735559437</c:v>
                </c:pt>
                <c:pt idx="358">
                  <c:v>-4.1756956905894143</c:v>
                </c:pt>
                <c:pt idx="359">
                  <c:v>-4.0787413069109277</c:v>
                </c:pt>
                <c:pt idx="360">
                  <c:v>-3.9937671079655561</c:v>
                </c:pt>
                <c:pt idx="361">
                  <c:v>-3.8974358233529576</c:v>
                </c:pt>
                <c:pt idx="362">
                  <c:v>-3.8437475719859457</c:v>
                </c:pt>
                <c:pt idx="363">
                  <c:v>-4.1913330209710002</c:v>
                </c:pt>
                <c:pt idx="364">
                  <c:v>-4.688909054127679</c:v>
                </c:pt>
                <c:pt idx="365">
                  <c:v>-4.791586567173594</c:v>
                </c:pt>
                <c:pt idx="366">
                  <c:v>-4.6391658206790263</c:v>
                </c:pt>
                <c:pt idx="367">
                  <c:v>-4.5558949747501716</c:v>
                </c:pt>
                <c:pt idx="368">
                  <c:v>-4.4223604886153769</c:v>
                </c:pt>
                <c:pt idx="369">
                  <c:v>-4.4084486697770604</c:v>
                </c:pt>
                <c:pt idx="370">
                  <c:v>-4.8007565203182985</c:v>
                </c:pt>
                <c:pt idx="371">
                  <c:v>-4.9314965834996842</c:v>
                </c:pt>
                <c:pt idx="372">
                  <c:v>-5.9122093903265842</c:v>
                </c:pt>
                <c:pt idx="373">
                  <c:v>-6.338034071194012</c:v>
                </c:pt>
                <c:pt idx="374">
                  <c:v>-5.9131880166655684</c:v>
                </c:pt>
                <c:pt idx="375">
                  <c:v>-5.8702994691293791</c:v>
                </c:pt>
                <c:pt idx="376">
                  <c:v>-6.1617628130152191</c:v>
                </c:pt>
                <c:pt idx="377">
                  <c:v>-6.5362672091130918</c:v>
                </c:pt>
                <c:pt idx="378">
                  <c:v>-6.2270171421876022</c:v>
                </c:pt>
                <c:pt idx="379">
                  <c:v>-6.4243210569749811</c:v>
                </c:pt>
                <c:pt idx="380">
                  <c:v>-6.8590079032890099</c:v>
                </c:pt>
                <c:pt idx="381">
                  <c:v>-7.4282743050063429</c:v>
                </c:pt>
                <c:pt idx="382">
                  <c:v>-6.5923628221677584</c:v>
                </c:pt>
                <c:pt idx="383">
                  <c:v>-6.4686725444811106</c:v>
                </c:pt>
                <c:pt idx="384">
                  <c:v>-6.1905541945126457</c:v>
                </c:pt>
                <c:pt idx="385">
                  <c:v>-5.8944981118200097</c:v>
                </c:pt>
                <c:pt idx="386">
                  <c:v>-5.609863694489448</c:v>
                </c:pt>
                <c:pt idx="387">
                  <c:v>-5.314661434380616</c:v>
                </c:pt>
                <c:pt idx="388">
                  <c:v>-5.3721131140427705</c:v>
                </c:pt>
                <c:pt idx="389">
                  <c:v>-5.4332074533861006</c:v>
                </c:pt>
                <c:pt idx="390">
                  <c:v>-5.5092787034102821</c:v>
                </c:pt>
                <c:pt idx="391">
                  <c:v>-5.7874465661310923</c:v>
                </c:pt>
                <c:pt idx="392">
                  <c:v>-5.5438722822601072</c:v>
                </c:pt>
                <c:pt idx="393">
                  <c:v>-5.427587754908541</c:v>
                </c:pt>
                <c:pt idx="394">
                  <c:v>-5.2636151800318807</c:v>
                </c:pt>
                <c:pt idx="395">
                  <c:v>-5.1204831679506126</c:v>
                </c:pt>
                <c:pt idx="396">
                  <c:v>-5.1180143905424718</c:v>
                </c:pt>
                <c:pt idx="397">
                  <c:v>-5.0963361401025331</c:v>
                </c:pt>
                <c:pt idx="398">
                  <c:v>-4.8303441838402641</c:v>
                </c:pt>
                <c:pt idx="399">
                  <c:v>-4.5104026957295087</c:v>
                </c:pt>
                <c:pt idx="400">
                  <c:v>-4.3781089734478114</c:v>
                </c:pt>
                <c:pt idx="401">
                  <c:v>-4.2684400394123978</c:v>
                </c:pt>
                <c:pt idx="402">
                  <c:v>-4.1912643695946254</c:v>
                </c:pt>
                <c:pt idx="403">
                  <c:v>-4.0835614735876904</c:v>
                </c:pt>
                <c:pt idx="404">
                  <c:v>-4.0419211654763165</c:v>
                </c:pt>
                <c:pt idx="405">
                  <c:v>-3.935919857050179</c:v>
                </c:pt>
                <c:pt idx="406">
                  <c:v>-3.7742544861860852</c:v>
                </c:pt>
                <c:pt idx="407">
                  <c:v>-3.6565656774978512</c:v>
                </c:pt>
                <c:pt idx="408">
                  <c:v>-3.6012038229144889</c:v>
                </c:pt>
                <c:pt idx="409">
                  <c:v>-3.4352477352167567</c:v>
                </c:pt>
                <c:pt idx="410">
                  <c:v>-3.4716508719762427</c:v>
                </c:pt>
                <c:pt idx="411">
                  <c:v>-3.2837040507896114</c:v>
                </c:pt>
                <c:pt idx="412">
                  <c:v>-2.9625283220611029</c:v>
                </c:pt>
                <c:pt idx="413">
                  <c:v>-3.010819780854153</c:v>
                </c:pt>
                <c:pt idx="414">
                  <c:v>-3.0658215487386045</c:v>
                </c:pt>
                <c:pt idx="415">
                  <c:v>-3.3495678849884785</c:v>
                </c:pt>
                <c:pt idx="416">
                  <c:v>-3.4545199656192254</c:v>
                </c:pt>
                <c:pt idx="417">
                  <c:v>-3.4745446817022634</c:v>
                </c:pt>
                <c:pt idx="418">
                  <c:v>-3.4640505680649021</c:v>
                </c:pt>
                <c:pt idx="419">
                  <c:v>-3.5857284798108249</c:v>
                </c:pt>
                <c:pt idx="420">
                  <c:v>-3.8526552232901441</c:v>
                </c:pt>
                <c:pt idx="421">
                  <c:v>-3.7287853252531886</c:v>
                </c:pt>
                <c:pt idx="422">
                  <c:v>-3.9235973934292421</c:v>
                </c:pt>
                <c:pt idx="423">
                  <c:v>-3.9673277692559892</c:v>
                </c:pt>
                <c:pt idx="424">
                  <c:v>-4.0860308592686509</c:v>
                </c:pt>
                <c:pt idx="425">
                  <c:v>-4.2350974832522139</c:v>
                </c:pt>
                <c:pt idx="426">
                  <c:v>-4.1295175879682642</c:v>
                </c:pt>
                <c:pt idx="427">
                  <c:v>-4.007153027792536</c:v>
                </c:pt>
                <c:pt idx="428">
                  <c:v>-4.0837735140788602</c:v>
                </c:pt>
                <c:pt idx="429">
                  <c:v>-3.9366073406080373</c:v>
                </c:pt>
                <c:pt idx="430">
                  <c:v>-3.8548434998667163</c:v>
                </c:pt>
                <c:pt idx="431">
                  <c:v>-3.6795801570051125</c:v>
                </c:pt>
                <c:pt idx="432">
                  <c:v>-3.6135077324486842</c:v>
                </c:pt>
                <c:pt idx="433">
                  <c:v>-3.8028403883759392</c:v>
                </c:pt>
                <c:pt idx="434">
                  <c:v>-3.9871542280404833</c:v>
                </c:pt>
                <c:pt idx="435">
                  <c:v>-4.1511049251626302</c:v>
                </c:pt>
                <c:pt idx="436">
                  <c:v>-4.2150728666498267</c:v>
                </c:pt>
                <c:pt idx="437">
                  <c:v>-4.4212374475286049</c:v>
                </c:pt>
                <c:pt idx="438">
                  <c:v>-4.542242625500613</c:v>
                </c:pt>
                <c:pt idx="439">
                  <c:v>-4.5173425794453097</c:v>
                </c:pt>
                <c:pt idx="440">
                  <c:v>-4.6717362145646693</c:v>
                </c:pt>
                <c:pt idx="441">
                  <c:v>-4.6638498105851998</c:v>
                </c:pt>
                <c:pt idx="442">
                  <c:v>-4.6430432783087214</c:v>
                </c:pt>
                <c:pt idx="443">
                  <c:v>-4.7367262322403008</c:v>
                </c:pt>
                <c:pt idx="444">
                  <c:v>-4.4402932926508329</c:v>
                </c:pt>
                <c:pt idx="445">
                  <c:v>-4.1811085495626248</c:v>
                </c:pt>
                <c:pt idx="446">
                  <c:v>-4.0418427809093718</c:v>
                </c:pt>
                <c:pt idx="447">
                  <c:v>-3.9705301024020168</c:v>
                </c:pt>
                <c:pt idx="448">
                  <c:v>-3.8183975801097407</c:v>
                </c:pt>
                <c:pt idx="449">
                  <c:v>-4.0359984504940725</c:v>
                </c:pt>
                <c:pt idx="450">
                  <c:v>-4.5943629373321277</c:v>
                </c:pt>
                <c:pt idx="451">
                  <c:v>-4.5799473267041311</c:v>
                </c:pt>
                <c:pt idx="452">
                  <c:v>-4.5911018513495048</c:v>
                </c:pt>
                <c:pt idx="453">
                  <c:v>-4.3576737833807382</c:v>
                </c:pt>
                <c:pt idx="454">
                  <c:v>-4.4995686013686749</c:v>
                </c:pt>
                <c:pt idx="455">
                  <c:v>-4.7948295105977197</c:v>
                </c:pt>
                <c:pt idx="456">
                  <c:v>-4.7274433529252198</c:v>
                </c:pt>
                <c:pt idx="457">
                  <c:v>-4.6515235233979695</c:v>
                </c:pt>
                <c:pt idx="458">
                  <c:v>-4.6254146348015173</c:v>
                </c:pt>
                <c:pt idx="459">
                  <c:v>-4.7094047513770825</c:v>
                </c:pt>
                <c:pt idx="460">
                  <c:v>-5.11273840228497</c:v>
                </c:pt>
                <c:pt idx="461">
                  <c:v>-4.6997989061482146</c:v>
                </c:pt>
                <c:pt idx="462">
                  <c:v>-4.5508295067070677</c:v>
                </c:pt>
                <c:pt idx="463">
                  <c:v>-4.4287399576187152</c:v>
                </c:pt>
                <c:pt idx="464">
                  <c:v>-4.6685387098756879</c:v>
                </c:pt>
                <c:pt idx="465">
                  <c:v>-4.7161579431395459</c:v>
                </c:pt>
                <c:pt idx="466">
                  <c:v>-4.5798261203498738</c:v>
                </c:pt>
                <c:pt idx="467">
                  <c:v>-4.7906834546129264</c:v>
                </c:pt>
                <c:pt idx="468">
                  <c:v>-4.8050738756763574</c:v>
                </c:pt>
                <c:pt idx="469">
                  <c:v>-4.8408922213924992</c:v>
                </c:pt>
                <c:pt idx="470">
                  <c:v>-5.0352825184667331</c:v>
                </c:pt>
                <c:pt idx="471">
                  <c:v>-5.2646184594810528</c:v>
                </c:pt>
                <c:pt idx="472">
                  <c:v>-5.2735406975980901</c:v>
                </c:pt>
                <c:pt idx="473">
                  <c:v>-5.2808211516595689</c:v>
                </c:pt>
                <c:pt idx="474">
                  <c:v>-5.1118302768137038</c:v>
                </c:pt>
                <c:pt idx="475">
                  <c:v>-4.7051420298397879</c:v>
                </c:pt>
                <c:pt idx="476">
                  <c:v>-4.7304334942602022</c:v>
                </c:pt>
                <c:pt idx="477">
                  <c:v>-4.5151807775913788</c:v>
                </c:pt>
                <c:pt idx="478">
                  <c:v>-4.4609282120797182</c:v>
                </c:pt>
                <c:pt idx="479">
                  <c:v>-4.2318708026467391</c:v>
                </c:pt>
                <c:pt idx="480">
                  <c:v>-3.8953424716692555</c:v>
                </c:pt>
                <c:pt idx="481">
                  <c:v>-3.9427308417050599</c:v>
                </c:pt>
                <c:pt idx="482">
                  <c:v>-3.9388865231514059</c:v>
                </c:pt>
                <c:pt idx="483">
                  <c:v>-3.8891048184650052</c:v>
                </c:pt>
                <c:pt idx="484">
                  <c:v>-4.1293088088851322</c:v>
                </c:pt>
                <c:pt idx="485">
                  <c:v>-4.2113801876738055</c:v>
                </c:pt>
                <c:pt idx="486">
                  <c:v>-4.4399387055146153</c:v>
                </c:pt>
                <c:pt idx="487">
                  <c:v>-4.5147456460100983</c:v>
                </c:pt>
                <c:pt idx="488">
                  <c:v>-4.5474577604236401</c:v>
                </c:pt>
                <c:pt idx="489">
                  <c:v>-4.567542961510882</c:v>
                </c:pt>
                <c:pt idx="490">
                  <c:v>-4.8249778346319312</c:v>
                </c:pt>
                <c:pt idx="491">
                  <c:v>-4.9008103877252429</c:v>
                </c:pt>
                <c:pt idx="492">
                  <c:v>-5.2270263521366891</c:v>
                </c:pt>
                <c:pt idx="493">
                  <c:v>-4.9083513443706446</c:v>
                </c:pt>
                <c:pt idx="494">
                  <c:v>-4.6700936312471288</c:v>
                </c:pt>
                <c:pt idx="495">
                  <c:v>-4.5419895235830694</c:v>
                </c:pt>
                <c:pt idx="496">
                  <c:v>-4.3833002881914052</c:v>
                </c:pt>
                <c:pt idx="497">
                  <c:v>-4.0182307014573864</c:v>
                </c:pt>
                <c:pt idx="498">
                  <c:v>-3.7745738326928251</c:v>
                </c:pt>
                <c:pt idx="499">
                  <c:v>-4.0946039556854466</c:v>
                </c:pt>
                <c:pt idx="500">
                  <c:v>-4.3016684635105422</c:v>
                </c:pt>
                <c:pt idx="501">
                  <c:v>-4.3952140860574964</c:v>
                </c:pt>
                <c:pt idx="502">
                  <c:v>-4.3584695792522901</c:v>
                </c:pt>
                <c:pt idx="503">
                  <c:v>3.8065699999999998</c:v>
                </c:pt>
                <c:pt idx="504">
                  <c:v>0.38979000000000003</c:v>
                </c:pt>
                <c:pt idx="505">
                  <c:v>-9.0380000000000002E-2</c:v>
                </c:pt>
                <c:pt idx="506">
                  <c:v>0.80201999999999996</c:v>
                </c:pt>
                <c:pt idx="507">
                  <c:v>0.37419000000000002</c:v>
                </c:pt>
                <c:pt idx="508">
                  <c:v>0.35500999999999999</c:v>
                </c:pt>
                <c:pt idx="509">
                  <c:v>0.20904</c:v>
                </c:pt>
                <c:pt idx="510">
                  <c:v>0.22886999999999999</c:v>
                </c:pt>
                <c:pt idx="511">
                  <c:v>0.38230999999999998</c:v>
                </c:pt>
                <c:pt idx="512">
                  <c:v>-1.951E-2</c:v>
                </c:pt>
                <c:pt idx="513">
                  <c:v>0.47106999999999999</c:v>
                </c:pt>
                <c:pt idx="514">
                  <c:v>6.6970000000000002E-2</c:v>
                </c:pt>
                <c:pt idx="515">
                  <c:v>-0.11346000000000001</c:v>
                </c:pt>
                <c:pt idx="516">
                  <c:v>0.32640000000000002</c:v>
                </c:pt>
                <c:pt idx="517">
                  <c:v>0.29519000000000001</c:v>
                </c:pt>
                <c:pt idx="518">
                  <c:v>0.41320000000000001</c:v>
                </c:pt>
                <c:pt idx="519">
                  <c:v>0.46163999999999999</c:v>
                </c:pt>
                <c:pt idx="520">
                  <c:v>0.53900999999999999</c:v>
                </c:pt>
                <c:pt idx="521">
                  <c:v>0.46911999999999998</c:v>
                </c:pt>
                <c:pt idx="522">
                  <c:v>0.45578999999999997</c:v>
                </c:pt>
                <c:pt idx="523">
                  <c:v>0.25324999999999998</c:v>
                </c:pt>
                <c:pt idx="524">
                  <c:v>0.32086999999999999</c:v>
                </c:pt>
                <c:pt idx="525">
                  <c:v>-0.25</c:v>
                </c:pt>
                <c:pt idx="526">
                  <c:v>0.34622999999999998</c:v>
                </c:pt>
                <c:pt idx="527">
                  <c:v>0.12970999999999999</c:v>
                </c:pt>
                <c:pt idx="528">
                  <c:v>0.27893000000000001</c:v>
                </c:pt>
                <c:pt idx="529">
                  <c:v>-3.5439999999999999E-2</c:v>
                </c:pt>
                <c:pt idx="530">
                  <c:v>0.25064999999999998</c:v>
                </c:pt>
                <c:pt idx="531">
                  <c:v>-0.11053</c:v>
                </c:pt>
                <c:pt idx="532">
                  <c:v>0.24804999999999999</c:v>
                </c:pt>
                <c:pt idx="533">
                  <c:v>0.31957000000000002</c:v>
                </c:pt>
                <c:pt idx="534">
                  <c:v>0.19636000000000001</c:v>
                </c:pt>
                <c:pt idx="535">
                  <c:v>-5.2990000000000002E-2</c:v>
                </c:pt>
                <c:pt idx="536">
                  <c:v>0.35663</c:v>
                </c:pt>
                <c:pt idx="537">
                  <c:v>0.13361999999999999</c:v>
                </c:pt>
                <c:pt idx="538">
                  <c:v>-1.593E-2</c:v>
                </c:pt>
                <c:pt idx="539">
                  <c:v>0.15051999999999999</c:v>
                </c:pt>
                <c:pt idx="540">
                  <c:v>0.28965999999999997</c:v>
                </c:pt>
                <c:pt idx="541">
                  <c:v>2.0160000000000001E-2</c:v>
                </c:pt>
                <c:pt idx="542">
                  <c:v>0.14304</c:v>
                </c:pt>
                <c:pt idx="543">
                  <c:v>-0.27406000000000003</c:v>
                </c:pt>
                <c:pt idx="544">
                  <c:v>0.16222</c:v>
                </c:pt>
                <c:pt idx="545">
                  <c:v>0.35858000000000001</c:v>
                </c:pt>
                <c:pt idx="546">
                  <c:v>0.35598000000000002</c:v>
                </c:pt>
                <c:pt idx="547">
                  <c:v>-0.16059999999999999</c:v>
                </c:pt>
                <c:pt idx="548">
                  <c:v>-0.10371</c:v>
                </c:pt>
                <c:pt idx="549">
                  <c:v>-9.4299999999999991E-3</c:v>
                </c:pt>
                <c:pt idx="550">
                  <c:v>0.22106999999999999</c:v>
                </c:pt>
                <c:pt idx="551">
                  <c:v>4.3240000000000001E-2</c:v>
                </c:pt>
                <c:pt idx="552">
                  <c:v>0.24610000000000001</c:v>
                </c:pt>
                <c:pt idx="553">
                  <c:v>0.38622000000000001</c:v>
                </c:pt>
                <c:pt idx="554">
                  <c:v>0.14077000000000001</c:v>
                </c:pt>
                <c:pt idx="555">
                  <c:v>1.0910299999999999</c:v>
                </c:pt>
                <c:pt idx="556">
                  <c:v>1.1206100000000001</c:v>
                </c:pt>
                <c:pt idx="557">
                  <c:v>1.12419</c:v>
                </c:pt>
                <c:pt idx="558">
                  <c:v>0.97431999999999996</c:v>
                </c:pt>
                <c:pt idx="559">
                  <c:v>0.85045999999999999</c:v>
                </c:pt>
                <c:pt idx="560">
                  <c:v>0.64563999999999999</c:v>
                </c:pt>
                <c:pt idx="561">
                  <c:v>1.49122</c:v>
                </c:pt>
                <c:pt idx="562">
                  <c:v>0.31696999999999997</c:v>
                </c:pt>
                <c:pt idx="563">
                  <c:v>0.29746</c:v>
                </c:pt>
                <c:pt idx="564">
                  <c:v>0.34655000000000002</c:v>
                </c:pt>
                <c:pt idx="565">
                  <c:v>-0.25259999999999999</c:v>
                </c:pt>
                <c:pt idx="566">
                  <c:v>0.21131</c:v>
                </c:pt>
                <c:pt idx="567">
                  <c:v>0.34589999999999999</c:v>
                </c:pt>
                <c:pt idx="568">
                  <c:v>7.3800000000000004E-2</c:v>
                </c:pt>
                <c:pt idx="569">
                  <c:v>0.16450000000000001</c:v>
                </c:pt>
                <c:pt idx="570">
                  <c:v>-0.14108999999999999</c:v>
                </c:pt>
                <c:pt idx="571">
                  <c:v>-4.9739999999999999E-2</c:v>
                </c:pt>
                <c:pt idx="572">
                  <c:v>0.20676</c:v>
                </c:pt>
                <c:pt idx="573">
                  <c:v>0.22497</c:v>
                </c:pt>
                <c:pt idx="574">
                  <c:v>-0.31436999999999998</c:v>
                </c:pt>
                <c:pt idx="575">
                  <c:v>6.1769999999999999E-2</c:v>
                </c:pt>
                <c:pt idx="576">
                  <c:v>3.6740000000000002E-2</c:v>
                </c:pt>
                <c:pt idx="577">
                  <c:v>0.44441000000000003</c:v>
                </c:pt>
                <c:pt idx="578">
                  <c:v>3.0880000000000001E-2</c:v>
                </c:pt>
                <c:pt idx="579">
                  <c:v>-0.24154999999999999</c:v>
                </c:pt>
                <c:pt idx="580">
                  <c:v>0.10956</c:v>
                </c:pt>
                <c:pt idx="581">
                  <c:v>0.28153</c:v>
                </c:pt>
                <c:pt idx="582">
                  <c:v>0.12841</c:v>
                </c:pt>
                <c:pt idx="583">
                  <c:v>-0.10077999999999999</c:v>
                </c:pt>
                <c:pt idx="584">
                  <c:v>-2.5680000000000001E-2</c:v>
                </c:pt>
                <c:pt idx="585">
                  <c:v>-3.218E-2</c:v>
                </c:pt>
                <c:pt idx="586">
                  <c:v>-0.34329999999999999</c:v>
                </c:pt>
                <c:pt idx="587">
                  <c:v>0.19766</c:v>
                </c:pt>
                <c:pt idx="588">
                  <c:v>-6.6970000000000002E-2</c:v>
                </c:pt>
                <c:pt idx="589">
                  <c:v>-0.31241999999999998</c:v>
                </c:pt>
                <c:pt idx="590">
                  <c:v>-0.38068999999999997</c:v>
                </c:pt>
                <c:pt idx="591">
                  <c:v>-0.21912000000000001</c:v>
                </c:pt>
                <c:pt idx="592">
                  <c:v>-0.34038000000000002</c:v>
                </c:pt>
                <c:pt idx="593">
                  <c:v>-0.39563999999999999</c:v>
                </c:pt>
                <c:pt idx="594">
                  <c:v>-0.53056000000000003</c:v>
                </c:pt>
                <c:pt idx="595">
                  <c:v>-0.60111000000000003</c:v>
                </c:pt>
                <c:pt idx="596">
                  <c:v>-0.46782000000000001</c:v>
                </c:pt>
                <c:pt idx="597">
                  <c:v>-0.30657000000000001</c:v>
                </c:pt>
                <c:pt idx="598">
                  <c:v>-8.5180000000000006E-2</c:v>
                </c:pt>
                <c:pt idx="599">
                  <c:v>-0.32769999999999999</c:v>
                </c:pt>
                <c:pt idx="600">
                  <c:v>0.30689</c:v>
                </c:pt>
                <c:pt idx="601">
                  <c:v>4.9090000000000002E-2</c:v>
                </c:pt>
                <c:pt idx="602">
                  <c:v>4.2590000000000003E-2</c:v>
                </c:pt>
                <c:pt idx="603">
                  <c:v>-0.22073999999999999</c:v>
                </c:pt>
                <c:pt idx="604">
                  <c:v>-9.8500000000000004E-2</c:v>
                </c:pt>
                <c:pt idx="605">
                  <c:v>-0.52242999999999995</c:v>
                </c:pt>
                <c:pt idx="606">
                  <c:v>-0.28414</c:v>
                </c:pt>
                <c:pt idx="607">
                  <c:v>-0.40084999999999998</c:v>
                </c:pt>
                <c:pt idx="608">
                  <c:v>-0.48926999999999998</c:v>
                </c:pt>
                <c:pt idx="609">
                  <c:v>-0.70155999999999996</c:v>
                </c:pt>
                <c:pt idx="610">
                  <c:v>-0.41125</c:v>
                </c:pt>
                <c:pt idx="611">
                  <c:v>-0.43920999999999999</c:v>
                </c:pt>
                <c:pt idx="612">
                  <c:v>-0.58355000000000001</c:v>
                </c:pt>
                <c:pt idx="613">
                  <c:v>-0.49576999999999999</c:v>
                </c:pt>
                <c:pt idx="614">
                  <c:v>-0.23114000000000001</c:v>
                </c:pt>
                <c:pt idx="615">
                  <c:v>-0.61312999999999995</c:v>
                </c:pt>
                <c:pt idx="616">
                  <c:v>-0.40311999999999998</c:v>
                </c:pt>
                <c:pt idx="617">
                  <c:v>-0.34720000000000001</c:v>
                </c:pt>
                <c:pt idx="618">
                  <c:v>-0.42620000000000002</c:v>
                </c:pt>
                <c:pt idx="619">
                  <c:v>-0.43497999999999998</c:v>
                </c:pt>
                <c:pt idx="620">
                  <c:v>-0.51300000000000001</c:v>
                </c:pt>
                <c:pt idx="621">
                  <c:v>-0.29810999999999999</c:v>
                </c:pt>
                <c:pt idx="622">
                  <c:v>-0.29259000000000002</c:v>
                </c:pt>
                <c:pt idx="623">
                  <c:v>-0.37548999999999999</c:v>
                </c:pt>
                <c:pt idx="624">
                  <c:v>-0.65507000000000004</c:v>
                </c:pt>
                <c:pt idx="625">
                  <c:v>-0.51690999999999998</c:v>
                </c:pt>
                <c:pt idx="626">
                  <c:v>-0.60207999999999995</c:v>
                </c:pt>
                <c:pt idx="627">
                  <c:v>-0.35532999999999998</c:v>
                </c:pt>
                <c:pt idx="628">
                  <c:v>-0.27112999999999998</c:v>
                </c:pt>
                <c:pt idx="629">
                  <c:v>-8.745E-2</c:v>
                </c:pt>
                <c:pt idx="630">
                  <c:v>-0.51495000000000002</c:v>
                </c:pt>
                <c:pt idx="631">
                  <c:v>-5.5300000000000002E-3</c:v>
                </c:pt>
                <c:pt idx="632">
                  <c:v>-0.10208</c:v>
                </c:pt>
                <c:pt idx="633">
                  <c:v>-0.41872999999999999</c:v>
                </c:pt>
                <c:pt idx="634">
                  <c:v>-0.10501000000000001</c:v>
                </c:pt>
                <c:pt idx="635">
                  <c:v>-0.34525</c:v>
                </c:pt>
                <c:pt idx="636">
                  <c:v>-0.62224000000000002</c:v>
                </c:pt>
                <c:pt idx="637">
                  <c:v>-0.28900999999999999</c:v>
                </c:pt>
                <c:pt idx="638">
                  <c:v>-0.50488</c:v>
                </c:pt>
                <c:pt idx="639">
                  <c:v>-0.16156999999999999</c:v>
                </c:pt>
                <c:pt idx="640">
                  <c:v>-0.30558999999999997</c:v>
                </c:pt>
                <c:pt idx="641">
                  <c:v>-0.83843000000000001</c:v>
                </c:pt>
                <c:pt idx="642">
                  <c:v>-0.52405999999999997</c:v>
                </c:pt>
                <c:pt idx="643">
                  <c:v>-0.12386</c:v>
                </c:pt>
                <c:pt idx="644">
                  <c:v>3.1859999999999999E-2</c:v>
                </c:pt>
                <c:pt idx="645">
                  <c:v>-0.26788000000000001</c:v>
                </c:pt>
                <c:pt idx="646">
                  <c:v>-0.50780000000000003</c:v>
                </c:pt>
                <c:pt idx="647">
                  <c:v>-0.28445999999999999</c:v>
                </c:pt>
                <c:pt idx="648">
                  <c:v>-0.24349999999999999</c:v>
                </c:pt>
                <c:pt idx="649">
                  <c:v>-0.42165000000000002</c:v>
                </c:pt>
                <c:pt idx="650">
                  <c:v>-0.20676</c:v>
                </c:pt>
                <c:pt idx="651">
                  <c:v>-0.23602000000000001</c:v>
                </c:pt>
                <c:pt idx="652">
                  <c:v>5.7540000000000001E-2</c:v>
                </c:pt>
                <c:pt idx="653">
                  <c:v>-0.15604999999999999</c:v>
                </c:pt>
                <c:pt idx="654">
                  <c:v>4.9739999999999999E-2</c:v>
                </c:pt>
                <c:pt idx="655">
                  <c:v>-3.739E-2</c:v>
                </c:pt>
                <c:pt idx="656">
                  <c:v>0.48797000000000001</c:v>
                </c:pt>
                <c:pt idx="657">
                  <c:v>-6.7299999999999999E-2</c:v>
                </c:pt>
                <c:pt idx="658">
                  <c:v>0.24740000000000001</c:v>
                </c:pt>
                <c:pt idx="659">
                  <c:v>0.46261000000000002</c:v>
                </c:pt>
                <c:pt idx="660">
                  <c:v>0.13361999999999999</c:v>
                </c:pt>
                <c:pt idx="661">
                  <c:v>0.11216</c:v>
                </c:pt>
                <c:pt idx="662">
                  <c:v>4.9410000000000003E-2</c:v>
                </c:pt>
                <c:pt idx="663">
                  <c:v>-7.5420000000000001E-2</c:v>
                </c:pt>
                <c:pt idx="664">
                  <c:v>5.0720000000000001E-2</c:v>
                </c:pt>
                <c:pt idx="665">
                  <c:v>-2.9260000000000001E-2</c:v>
                </c:pt>
                <c:pt idx="666">
                  <c:v>-0.19896</c:v>
                </c:pt>
                <c:pt idx="667">
                  <c:v>-4.9739999999999999E-2</c:v>
                </c:pt>
                <c:pt idx="668">
                  <c:v>-0.12354</c:v>
                </c:pt>
                <c:pt idx="669">
                  <c:v>-9.1999999999999998E-2</c:v>
                </c:pt>
                <c:pt idx="670">
                  <c:v>-1.9179999999999999E-2</c:v>
                </c:pt>
                <c:pt idx="671">
                  <c:v>-1.1050000000000001E-2</c:v>
                </c:pt>
                <c:pt idx="672">
                  <c:v>0.36996000000000001</c:v>
                </c:pt>
                <c:pt idx="673">
                  <c:v>-0.34427999999999997</c:v>
                </c:pt>
                <c:pt idx="674">
                  <c:v>-0.43042999999999998</c:v>
                </c:pt>
                <c:pt idx="675">
                  <c:v>-0.16189999999999999</c:v>
                </c:pt>
                <c:pt idx="676">
                  <c:v>-0.67523</c:v>
                </c:pt>
                <c:pt idx="677">
                  <c:v>2.5999999999999999E-3</c:v>
                </c:pt>
                <c:pt idx="678">
                  <c:v>0.16125</c:v>
                </c:pt>
                <c:pt idx="679">
                  <c:v>-0.44375999999999999</c:v>
                </c:pt>
                <c:pt idx="680">
                  <c:v>-0.26593</c:v>
                </c:pt>
                <c:pt idx="681">
                  <c:v>-0.32607000000000003</c:v>
                </c:pt>
                <c:pt idx="682">
                  <c:v>-0.47659000000000001</c:v>
                </c:pt>
                <c:pt idx="683">
                  <c:v>-0.45904</c:v>
                </c:pt>
                <c:pt idx="684">
                  <c:v>-0.42068</c:v>
                </c:pt>
                <c:pt idx="685">
                  <c:v>-0.68205000000000005</c:v>
                </c:pt>
                <c:pt idx="686">
                  <c:v>0.28381000000000001</c:v>
                </c:pt>
                <c:pt idx="687">
                  <c:v>-0.12809000000000001</c:v>
                </c:pt>
                <c:pt idx="688">
                  <c:v>-3.8359999999999998E-2</c:v>
                </c:pt>
                <c:pt idx="689">
                  <c:v>-4.9410000000000003E-2</c:v>
                </c:pt>
                <c:pt idx="690">
                  <c:v>7.5749999999999998E-2</c:v>
                </c:pt>
                <c:pt idx="691">
                  <c:v>0.17879999999999999</c:v>
                </c:pt>
                <c:pt idx="692">
                  <c:v>7.8670000000000004E-2</c:v>
                </c:pt>
                <c:pt idx="693">
                  <c:v>-1.073E-2</c:v>
                </c:pt>
                <c:pt idx="694">
                  <c:v>-5.6570000000000002E-2</c:v>
                </c:pt>
                <c:pt idx="695">
                  <c:v>6.6320000000000004E-2</c:v>
                </c:pt>
                <c:pt idx="696">
                  <c:v>-1.6299999999999999E-3</c:v>
                </c:pt>
                <c:pt idx="697">
                  <c:v>-0.19375999999999999</c:v>
                </c:pt>
                <c:pt idx="698">
                  <c:v>-0.29486000000000001</c:v>
                </c:pt>
                <c:pt idx="699">
                  <c:v>-0.29421000000000003</c:v>
                </c:pt>
                <c:pt idx="700">
                  <c:v>-0.26756000000000002</c:v>
                </c:pt>
                <c:pt idx="701">
                  <c:v>-0.30624000000000001</c:v>
                </c:pt>
                <c:pt idx="702">
                  <c:v>-0.24675</c:v>
                </c:pt>
                <c:pt idx="703">
                  <c:v>-0.16027</c:v>
                </c:pt>
                <c:pt idx="704">
                  <c:v>-0.53251000000000004</c:v>
                </c:pt>
                <c:pt idx="705">
                  <c:v>-0.16189999999999999</c:v>
                </c:pt>
                <c:pt idx="706">
                  <c:v>0.15279999999999999</c:v>
                </c:pt>
                <c:pt idx="707">
                  <c:v>3.9010000000000003E-2</c:v>
                </c:pt>
                <c:pt idx="708">
                  <c:v>0.27795999999999998</c:v>
                </c:pt>
                <c:pt idx="709">
                  <c:v>0.20058999999999999</c:v>
                </c:pt>
                <c:pt idx="710">
                  <c:v>0.22398999999999999</c:v>
                </c:pt>
                <c:pt idx="711">
                  <c:v>-1.6299999999999999E-3</c:v>
                </c:pt>
                <c:pt idx="712">
                  <c:v>-3.023E-2</c:v>
                </c:pt>
                <c:pt idx="713">
                  <c:v>-0.35760999999999998</c:v>
                </c:pt>
                <c:pt idx="714">
                  <c:v>4.1610000000000001E-2</c:v>
                </c:pt>
                <c:pt idx="715">
                  <c:v>-0.16678000000000001</c:v>
                </c:pt>
                <c:pt idx="716">
                  <c:v>-0.18107999999999999</c:v>
                </c:pt>
                <c:pt idx="717">
                  <c:v>-0.45968999999999999</c:v>
                </c:pt>
                <c:pt idx="718">
                  <c:v>-0.47366999999999998</c:v>
                </c:pt>
                <c:pt idx="719">
                  <c:v>-0.46489000000000003</c:v>
                </c:pt>
                <c:pt idx="720">
                  <c:v>-0.23537</c:v>
                </c:pt>
                <c:pt idx="721">
                  <c:v>-0.23862</c:v>
                </c:pt>
                <c:pt idx="722">
                  <c:v>2.146E-2</c:v>
                </c:pt>
                <c:pt idx="723">
                  <c:v>-0.40897</c:v>
                </c:pt>
                <c:pt idx="724">
                  <c:v>-0.54030999999999996</c:v>
                </c:pt>
                <c:pt idx="725">
                  <c:v>-0.35110999999999998</c:v>
                </c:pt>
                <c:pt idx="726">
                  <c:v>-0.69765999999999995</c:v>
                </c:pt>
                <c:pt idx="727">
                  <c:v>-0.10826</c:v>
                </c:pt>
                <c:pt idx="728">
                  <c:v>-0.28900999999999999</c:v>
                </c:pt>
                <c:pt idx="729">
                  <c:v>-0.43791000000000002</c:v>
                </c:pt>
                <c:pt idx="730">
                  <c:v>6.0470000000000003E-2</c:v>
                </c:pt>
                <c:pt idx="731">
                  <c:v>-0.27535999999999999</c:v>
                </c:pt>
                <c:pt idx="732">
                  <c:v>-0.68791000000000002</c:v>
                </c:pt>
                <c:pt idx="733">
                  <c:v>-0.71943999999999997</c:v>
                </c:pt>
                <c:pt idx="734">
                  <c:v>-0.32607000000000003</c:v>
                </c:pt>
                <c:pt idx="735">
                  <c:v>-0.47106999999999999</c:v>
                </c:pt>
                <c:pt idx="736">
                  <c:v>-0.27600999999999998</c:v>
                </c:pt>
                <c:pt idx="737">
                  <c:v>-0.36573</c:v>
                </c:pt>
                <c:pt idx="738">
                  <c:v>-9.1350000000000001E-2</c:v>
                </c:pt>
                <c:pt idx="739">
                  <c:v>-0.29291</c:v>
                </c:pt>
                <c:pt idx="740">
                  <c:v>6.4369999999999997E-2</c:v>
                </c:pt>
                <c:pt idx="741">
                  <c:v>-1.8859999999999998E-2</c:v>
                </c:pt>
                <c:pt idx="742">
                  <c:v>-0.14369000000000001</c:v>
                </c:pt>
                <c:pt idx="743">
                  <c:v>-0.55493999999999999</c:v>
                </c:pt>
                <c:pt idx="744">
                  <c:v>-0.49025000000000002</c:v>
                </c:pt>
                <c:pt idx="745">
                  <c:v>-0.25195000000000001</c:v>
                </c:pt>
                <c:pt idx="746">
                  <c:v>-0.14044000000000001</c:v>
                </c:pt>
                <c:pt idx="747">
                  <c:v>2.6980000000000001E-2</c:v>
                </c:pt>
                <c:pt idx="748">
                  <c:v>9.1999999999999998E-2</c:v>
                </c:pt>
                <c:pt idx="749">
                  <c:v>-5.0720000000000001E-2</c:v>
                </c:pt>
                <c:pt idx="750">
                  <c:v>0.20124</c:v>
                </c:pt>
                <c:pt idx="751">
                  <c:v>-0.18856000000000001</c:v>
                </c:pt>
                <c:pt idx="752">
                  <c:v>-0.53478999999999999</c:v>
                </c:pt>
                <c:pt idx="753">
                  <c:v>-0.52276</c:v>
                </c:pt>
                <c:pt idx="754">
                  <c:v>-0.26917999999999997</c:v>
                </c:pt>
                <c:pt idx="755">
                  <c:v>-0.84589999999999999</c:v>
                </c:pt>
                <c:pt idx="756">
                  <c:v>-0.50390000000000001</c:v>
                </c:pt>
                <c:pt idx="757">
                  <c:v>-0.40832000000000002</c:v>
                </c:pt>
                <c:pt idx="758">
                  <c:v>-0.54974000000000001</c:v>
                </c:pt>
                <c:pt idx="759">
                  <c:v>-0.43856000000000001</c:v>
                </c:pt>
                <c:pt idx="760">
                  <c:v>-0.78381000000000001</c:v>
                </c:pt>
                <c:pt idx="761">
                  <c:v>-0.34655000000000002</c:v>
                </c:pt>
                <c:pt idx="762">
                  <c:v>-0.57379999999999998</c:v>
                </c:pt>
                <c:pt idx="763">
                  <c:v>-0.63914000000000004</c:v>
                </c:pt>
                <c:pt idx="764">
                  <c:v>-0.50422999999999996</c:v>
                </c:pt>
                <c:pt idx="765">
                  <c:v>-0.36248000000000002</c:v>
                </c:pt>
                <c:pt idx="766">
                  <c:v>-0.35922999999999999</c:v>
                </c:pt>
                <c:pt idx="767">
                  <c:v>-0.27535999999999999</c:v>
                </c:pt>
                <c:pt idx="768">
                  <c:v>-0.17424999999999999</c:v>
                </c:pt>
                <c:pt idx="769">
                  <c:v>-0.23699999999999999</c:v>
                </c:pt>
                <c:pt idx="770">
                  <c:v>-0.24740000000000001</c:v>
                </c:pt>
                <c:pt idx="771">
                  <c:v>8.7779999999999997E-2</c:v>
                </c:pt>
                <c:pt idx="772">
                  <c:v>-8.1269999999999995E-2</c:v>
                </c:pt>
                <c:pt idx="773">
                  <c:v>-0.48375000000000001</c:v>
                </c:pt>
                <c:pt idx="774">
                  <c:v>-0.65669999999999995</c:v>
                </c:pt>
                <c:pt idx="775">
                  <c:v>-0.53349000000000002</c:v>
                </c:pt>
                <c:pt idx="776">
                  <c:v>-0.33648</c:v>
                </c:pt>
                <c:pt idx="777">
                  <c:v>-0.28121000000000002</c:v>
                </c:pt>
                <c:pt idx="778">
                  <c:v>-0.69667999999999997</c:v>
                </c:pt>
                <c:pt idx="779">
                  <c:v>-0.83972999999999998</c:v>
                </c:pt>
                <c:pt idx="780">
                  <c:v>-0.57250000000000001</c:v>
                </c:pt>
                <c:pt idx="781">
                  <c:v>-0.84167999999999998</c:v>
                </c:pt>
                <c:pt idx="782">
                  <c:v>-0.91644999999999999</c:v>
                </c:pt>
                <c:pt idx="783">
                  <c:v>-0.77503</c:v>
                </c:pt>
                <c:pt idx="784">
                  <c:v>-0.72821999999999998</c:v>
                </c:pt>
                <c:pt idx="785">
                  <c:v>-0.98926999999999998</c:v>
                </c:pt>
                <c:pt idx="786">
                  <c:v>-0.54193999999999998</c:v>
                </c:pt>
                <c:pt idx="787">
                  <c:v>-0.97724</c:v>
                </c:pt>
                <c:pt idx="788">
                  <c:v>-0.95221</c:v>
                </c:pt>
                <c:pt idx="789">
                  <c:v>-0.64597000000000004</c:v>
                </c:pt>
                <c:pt idx="790">
                  <c:v>-0.83321999999999996</c:v>
                </c:pt>
                <c:pt idx="791">
                  <c:v>-0.61899000000000004</c:v>
                </c:pt>
                <c:pt idx="792">
                  <c:v>-0.89693999999999996</c:v>
                </c:pt>
                <c:pt idx="793">
                  <c:v>-0.73731999999999998</c:v>
                </c:pt>
                <c:pt idx="794">
                  <c:v>-0.98277000000000003</c:v>
                </c:pt>
                <c:pt idx="795">
                  <c:v>-0.8498</c:v>
                </c:pt>
                <c:pt idx="796">
                  <c:v>-0.60597999999999996</c:v>
                </c:pt>
                <c:pt idx="797">
                  <c:v>-1.10338</c:v>
                </c:pt>
                <c:pt idx="798">
                  <c:v>-1.2370000000000001</c:v>
                </c:pt>
                <c:pt idx="799">
                  <c:v>-0.81533999999999995</c:v>
                </c:pt>
                <c:pt idx="800">
                  <c:v>-0.61931000000000003</c:v>
                </c:pt>
                <c:pt idx="801">
                  <c:v>-0.81338999999999995</c:v>
                </c:pt>
                <c:pt idx="802">
                  <c:v>-0.59330000000000005</c:v>
                </c:pt>
                <c:pt idx="803">
                  <c:v>-0.82379999999999998</c:v>
                </c:pt>
                <c:pt idx="804">
                  <c:v>-0.97431999999999996</c:v>
                </c:pt>
                <c:pt idx="805">
                  <c:v>-0.55201999999999996</c:v>
                </c:pt>
                <c:pt idx="806">
                  <c:v>-0.44018000000000002</c:v>
                </c:pt>
                <c:pt idx="807">
                  <c:v>-0.55234000000000005</c:v>
                </c:pt>
                <c:pt idx="808">
                  <c:v>-0.59167999999999998</c:v>
                </c:pt>
                <c:pt idx="809">
                  <c:v>-0.61216000000000004</c:v>
                </c:pt>
                <c:pt idx="810">
                  <c:v>-0.52437999999999996</c:v>
                </c:pt>
                <c:pt idx="811">
                  <c:v>-0.66710000000000003</c:v>
                </c:pt>
                <c:pt idx="812">
                  <c:v>-0.4909</c:v>
                </c:pt>
                <c:pt idx="813">
                  <c:v>-0.60111000000000003</c:v>
                </c:pt>
                <c:pt idx="814">
                  <c:v>-0.45285999999999998</c:v>
                </c:pt>
                <c:pt idx="815">
                  <c:v>-0.51885999999999999</c:v>
                </c:pt>
                <c:pt idx="816">
                  <c:v>-0.46618999999999999</c:v>
                </c:pt>
                <c:pt idx="817">
                  <c:v>-0.76365000000000005</c:v>
                </c:pt>
                <c:pt idx="818">
                  <c:v>-0.89629000000000003</c:v>
                </c:pt>
                <c:pt idx="819">
                  <c:v>-0.74024999999999996</c:v>
                </c:pt>
                <c:pt idx="820">
                  <c:v>-0.83062000000000002</c:v>
                </c:pt>
                <c:pt idx="821">
                  <c:v>-0.87939000000000001</c:v>
                </c:pt>
                <c:pt idx="822">
                  <c:v>-0.71782000000000001</c:v>
                </c:pt>
                <c:pt idx="823">
                  <c:v>-0.58809999999999996</c:v>
                </c:pt>
                <c:pt idx="824">
                  <c:v>-0.86573</c:v>
                </c:pt>
                <c:pt idx="825">
                  <c:v>-0.60826000000000002</c:v>
                </c:pt>
                <c:pt idx="826">
                  <c:v>-0.84882999999999997</c:v>
                </c:pt>
                <c:pt idx="827">
                  <c:v>-0.95676000000000005</c:v>
                </c:pt>
                <c:pt idx="828">
                  <c:v>-0.96131</c:v>
                </c:pt>
                <c:pt idx="829">
                  <c:v>-0.77081</c:v>
                </c:pt>
                <c:pt idx="830">
                  <c:v>-0.95935999999999999</c:v>
                </c:pt>
                <c:pt idx="831">
                  <c:v>-1.1342699999999999</c:v>
                </c:pt>
                <c:pt idx="832">
                  <c:v>-0.65181999999999995</c:v>
                </c:pt>
                <c:pt idx="833">
                  <c:v>-1.0052000000000001</c:v>
                </c:pt>
                <c:pt idx="834">
                  <c:v>-0.76039999999999996</c:v>
                </c:pt>
                <c:pt idx="835">
                  <c:v>-0.95384000000000002</c:v>
                </c:pt>
                <c:pt idx="836">
                  <c:v>-0.67718</c:v>
                </c:pt>
                <c:pt idx="837">
                  <c:v>-0.58094999999999997</c:v>
                </c:pt>
                <c:pt idx="838">
                  <c:v>-1.14662</c:v>
                </c:pt>
                <c:pt idx="839">
                  <c:v>-0.55169000000000001</c:v>
                </c:pt>
                <c:pt idx="840">
                  <c:v>-0.55786999999999998</c:v>
                </c:pt>
                <c:pt idx="841">
                  <c:v>-0.51234999999999997</c:v>
                </c:pt>
                <c:pt idx="842">
                  <c:v>-0.55722000000000005</c:v>
                </c:pt>
                <c:pt idx="843">
                  <c:v>-0.50649999999999995</c:v>
                </c:pt>
                <c:pt idx="844">
                  <c:v>-0.42653000000000002</c:v>
                </c:pt>
                <c:pt idx="845">
                  <c:v>-0.59655000000000002</c:v>
                </c:pt>
                <c:pt idx="846">
                  <c:v>-0.61995999999999996</c:v>
                </c:pt>
                <c:pt idx="847">
                  <c:v>-0.56176999999999999</c:v>
                </c:pt>
                <c:pt idx="848">
                  <c:v>-0.96260999999999997</c:v>
                </c:pt>
                <c:pt idx="849">
                  <c:v>-0.619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7-4F56-AEDE-6CBC3E97C5D5}"/>
            </c:ext>
          </c:extLst>
        </c:ser>
        <c:ser>
          <c:idx val="2"/>
          <c:order val="2"/>
          <c:tx>
            <c:strRef>
              <c:f>'M43. ábra_chart'!$I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E$11:$E$861</c:f>
              <c:strCache>
                <c:ptCount val="838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2. jan.</c:v>
                </c:pt>
                <c:pt idx="273">
                  <c:v>febr.</c:v>
                </c:pt>
                <c:pt idx="293">
                  <c:v>márc.</c:v>
                </c:pt>
                <c:pt idx="314">
                  <c:v>ápr.</c:v>
                </c:pt>
                <c:pt idx="333">
                  <c:v>máj.</c:v>
                </c:pt>
                <c:pt idx="355">
                  <c:v>jún.</c:v>
                </c:pt>
                <c:pt idx="376">
                  <c:v>júl.</c:v>
                </c:pt>
                <c:pt idx="397">
                  <c:v>aug.</c:v>
                </c:pt>
                <c:pt idx="419">
                  <c:v>szept.</c:v>
                </c:pt>
                <c:pt idx="441">
                  <c:v>okt.</c:v>
                </c:pt>
                <c:pt idx="461">
                  <c:v>nov.</c:v>
                </c:pt>
                <c:pt idx="482">
                  <c:v>dec.</c:v>
                </c:pt>
                <c:pt idx="503">
                  <c:v>2023. jan.</c:v>
                </c:pt>
                <c:pt idx="525">
                  <c:v>febr.</c:v>
                </c:pt>
                <c:pt idx="545">
                  <c:v>márc.</c:v>
                </c:pt>
                <c:pt idx="567">
                  <c:v>ápr.</c:v>
                </c:pt>
                <c:pt idx="585">
                  <c:v>máj.</c:v>
                </c:pt>
                <c:pt idx="606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3">
                  <c:v>okt.</c:v>
                </c:pt>
                <c:pt idx="714">
                  <c:v>nov.</c:v>
                </c:pt>
                <c:pt idx="735">
                  <c:v>dec.</c:v>
                </c:pt>
                <c:pt idx="754">
                  <c:v>2024. jan.</c:v>
                </c:pt>
                <c:pt idx="776">
                  <c:v>febr.</c:v>
                </c:pt>
                <c:pt idx="797">
                  <c:v>márc.</c:v>
                </c:pt>
                <c:pt idx="816">
                  <c:v>ápr.</c:v>
                </c:pt>
                <c:pt idx="837">
                  <c:v>máj.</c:v>
                </c:pt>
              </c:strCache>
            </c:strRef>
          </c:cat>
          <c:val>
            <c:numRef>
              <c:f>'M43. ábra_chart'!$I$11:$I$861</c:f>
              <c:numCache>
                <c:formatCode>0.0</c:formatCode>
                <c:ptCount val="851"/>
                <c:pt idx="0">
                  <c:v>-8.0461997476233699E-3</c:v>
                </c:pt>
                <c:pt idx="1">
                  <c:v>1.9547331163688453E-2</c:v>
                </c:pt>
                <c:pt idx="2">
                  <c:v>5.1817968595349727E-2</c:v>
                </c:pt>
                <c:pt idx="3">
                  <c:v>9.4445328564374958E-2</c:v>
                </c:pt>
                <c:pt idx="4">
                  <c:v>0.10197762076134875</c:v>
                </c:pt>
                <c:pt idx="5">
                  <c:v>9.8703993217700417E-2</c:v>
                </c:pt>
                <c:pt idx="6">
                  <c:v>8.5352396990090257E-2</c:v>
                </c:pt>
                <c:pt idx="7">
                  <c:v>9.658012506182552E-2</c:v>
                </c:pt>
                <c:pt idx="8">
                  <c:v>5.4103214439041591E-2</c:v>
                </c:pt>
                <c:pt idx="9">
                  <c:v>6.2503376997514931E-2</c:v>
                </c:pt>
                <c:pt idx="10">
                  <c:v>6.4622093290260404E-2</c:v>
                </c:pt>
                <c:pt idx="11">
                  <c:v>5.6847664588209793E-2</c:v>
                </c:pt>
                <c:pt idx="12">
                  <c:v>-1.6180213077059184E-2</c:v>
                </c:pt>
                <c:pt idx="13">
                  <c:v>-8.4915774329728577E-2</c:v>
                </c:pt>
                <c:pt idx="14">
                  <c:v>-8.2812169602992453E-2</c:v>
                </c:pt>
                <c:pt idx="15">
                  <c:v>-8.8750675556183906E-2</c:v>
                </c:pt>
                <c:pt idx="16">
                  <c:v>-7.9667818382483949E-2</c:v>
                </c:pt>
                <c:pt idx="17">
                  <c:v>-3.129332029544165E-2</c:v>
                </c:pt>
                <c:pt idx="18">
                  <c:v>-2.0064961311986096E-2</c:v>
                </c:pt>
                <c:pt idx="19">
                  <c:v>-3.7211740395083077E-2</c:v>
                </c:pt>
                <c:pt idx="20">
                  <c:v>-3.4318056830623098E-2</c:v>
                </c:pt>
                <c:pt idx="21">
                  <c:v>-2.0128895836214179E-2</c:v>
                </c:pt>
                <c:pt idx="22">
                  <c:v>-5.0298751481487006E-2</c:v>
                </c:pt>
                <c:pt idx="23">
                  <c:v>-9.6452371001180676E-2</c:v>
                </c:pt>
                <c:pt idx="24">
                  <c:v>-0.10273542257631288</c:v>
                </c:pt>
                <c:pt idx="25">
                  <c:v>-0.11439334526678624</c:v>
                </c:pt>
                <c:pt idx="26">
                  <c:v>-7.6418974164372253E-2</c:v>
                </c:pt>
                <c:pt idx="27">
                  <c:v>-0.13248366951071278</c:v>
                </c:pt>
                <c:pt idx="28">
                  <c:v>-0.1635911968194311</c:v>
                </c:pt>
                <c:pt idx="29">
                  <c:v>-0.16724717515390874</c:v>
                </c:pt>
                <c:pt idx="30">
                  <c:v>-0.19152884253559876</c:v>
                </c:pt>
                <c:pt idx="31">
                  <c:v>-0.18685046605337352</c:v>
                </c:pt>
                <c:pt idx="32">
                  <c:v>-0.21224321229548232</c:v>
                </c:pt>
                <c:pt idx="33">
                  <c:v>-0.18356381791377452</c:v>
                </c:pt>
                <c:pt idx="34">
                  <c:v>-0.31443061081975243</c:v>
                </c:pt>
                <c:pt idx="35">
                  <c:v>-0.26175465212318966</c:v>
                </c:pt>
                <c:pt idx="36">
                  <c:v>-0.20025055268986103</c:v>
                </c:pt>
                <c:pt idx="37">
                  <c:v>-0.20931771064572022</c:v>
                </c:pt>
                <c:pt idx="38">
                  <c:v>-0.17334125216259844</c:v>
                </c:pt>
                <c:pt idx="39">
                  <c:v>-0.23592333653971503</c:v>
                </c:pt>
                <c:pt idx="40">
                  <c:v>-0.23001659161977631</c:v>
                </c:pt>
                <c:pt idx="41">
                  <c:v>-0.24786198509386287</c:v>
                </c:pt>
                <c:pt idx="42">
                  <c:v>-0.25314034170231892</c:v>
                </c:pt>
                <c:pt idx="43">
                  <c:v>-0.14863233429764264</c:v>
                </c:pt>
                <c:pt idx="44">
                  <c:v>-0.10000466428155405</c:v>
                </c:pt>
                <c:pt idx="45">
                  <c:v>-9.9328121598256547E-2</c:v>
                </c:pt>
                <c:pt idx="46">
                  <c:v>-0.13607193485204669</c:v>
                </c:pt>
                <c:pt idx="47">
                  <c:v>-0.19627651419966174</c:v>
                </c:pt>
                <c:pt idx="48">
                  <c:v>-0.18148623053223678</c:v>
                </c:pt>
                <c:pt idx="49">
                  <c:v>-0.25647090203493883</c:v>
                </c:pt>
                <c:pt idx="50">
                  <c:v>-0.27430335509579029</c:v>
                </c:pt>
                <c:pt idx="51">
                  <c:v>-0.27044430276359743</c:v>
                </c:pt>
                <c:pt idx="52">
                  <c:v>-0.2323908271486447</c:v>
                </c:pt>
                <c:pt idx="53">
                  <c:v>-0.23147435401032834</c:v>
                </c:pt>
                <c:pt idx="54">
                  <c:v>-0.19769753037327423</c:v>
                </c:pt>
                <c:pt idx="55">
                  <c:v>-0.10863342782816464</c:v>
                </c:pt>
                <c:pt idx="56">
                  <c:v>-5.0607669589689867E-2</c:v>
                </c:pt>
                <c:pt idx="57">
                  <c:v>-2.2869296141852541E-2</c:v>
                </c:pt>
                <c:pt idx="58">
                  <c:v>-5.1956958928880567E-2</c:v>
                </c:pt>
                <c:pt idx="59">
                  <c:v>-4.7288325587913016E-2</c:v>
                </c:pt>
                <c:pt idx="60">
                  <c:v>-3.3620281552877801E-2</c:v>
                </c:pt>
                <c:pt idx="61">
                  <c:v>-1.9794129465741973E-2</c:v>
                </c:pt>
                <c:pt idx="62">
                  <c:v>1.9543472127156979E-3</c:v>
                </c:pt>
                <c:pt idx="63">
                  <c:v>-3.0457429913890416E-2</c:v>
                </c:pt>
                <c:pt idx="64">
                  <c:v>-6.5700824926845716E-2</c:v>
                </c:pt>
                <c:pt idx="65">
                  <c:v>-3.7139549642326686E-2</c:v>
                </c:pt>
                <c:pt idx="66">
                  <c:v>-2.7825080491720548E-2</c:v>
                </c:pt>
                <c:pt idx="67">
                  <c:v>-7.1802594858793284E-2</c:v>
                </c:pt>
                <c:pt idx="68">
                  <c:v>-5.953248302810589E-2</c:v>
                </c:pt>
                <c:pt idx="69">
                  <c:v>-2.5936286123499176E-2</c:v>
                </c:pt>
                <c:pt idx="70">
                  <c:v>-8.2607690440524659E-3</c:v>
                </c:pt>
                <c:pt idx="71">
                  <c:v>-2.7317060867012171E-2</c:v>
                </c:pt>
                <c:pt idx="72">
                  <c:v>3.727306432707278E-2</c:v>
                </c:pt>
                <c:pt idx="73">
                  <c:v>8.8701673774920081E-3</c:v>
                </c:pt>
                <c:pt idx="74">
                  <c:v>4.9986427883691419E-2</c:v>
                </c:pt>
                <c:pt idx="75">
                  <c:v>1.7114822412238412E-2</c:v>
                </c:pt>
                <c:pt idx="76">
                  <c:v>8.3663283071222116E-2</c:v>
                </c:pt>
                <c:pt idx="77">
                  <c:v>0.1027874132708905</c:v>
                </c:pt>
                <c:pt idx="78">
                  <c:v>9.8413547314976424E-2</c:v>
                </c:pt>
                <c:pt idx="79">
                  <c:v>0.12876360078242771</c:v>
                </c:pt>
                <c:pt idx="80">
                  <c:v>0.16998123961545925</c:v>
                </c:pt>
                <c:pt idx="81">
                  <c:v>0.1913264985909186</c:v>
                </c:pt>
                <c:pt idx="82">
                  <c:v>0.17682925576075012</c:v>
                </c:pt>
                <c:pt idx="83">
                  <c:v>0.2072058925560297</c:v>
                </c:pt>
                <c:pt idx="84">
                  <c:v>0.24191039794072738</c:v>
                </c:pt>
                <c:pt idx="85">
                  <c:v>0.21492038081432774</c:v>
                </c:pt>
                <c:pt idx="86">
                  <c:v>0.21862102090422764</c:v>
                </c:pt>
                <c:pt idx="87">
                  <c:v>0.21110058587746</c:v>
                </c:pt>
                <c:pt idx="88">
                  <c:v>0.17664812682750389</c:v>
                </c:pt>
                <c:pt idx="89">
                  <c:v>0.13518479029287644</c:v>
                </c:pt>
                <c:pt idx="90">
                  <c:v>8.2240741975492915E-2</c:v>
                </c:pt>
                <c:pt idx="91">
                  <c:v>7.7711473645411047E-2</c:v>
                </c:pt>
                <c:pt idx="92">
                  <c:v>7.8135042527102433E-2</c:v>
                </c:pt>
                <c:pt idx="93">
                  <c:v>8.6649906466384416E-2</c:v>
                </c:pt>
                <c:pt idx="94">
                  <c:v>9.6416493038624151E-2</c:v>
                </c:pt>
                <c:pt idx="95">
                  <c:v>9.4002623170985594E-2</c:v>
                </c:pt>
                <c:pt idx="96">
                  <c:v>0.1129924146805495</c:v>
                </c:pt>
                <c:pt idx="97">
                  <c:v>0.15720323803756575</c:v>
                </c:pt>
                <c:pt idx="98">
                  <c:v>0.17211488748452552</c:v>
                </c:pt>
                <c:pt idx="99">
                  <c:v>0.16797156631432064</c:v>
                </c:pt>
                <c:pt idx="100">
                  <c:v>0.18261610659228286</c:v>
                </c:pt>
                <c:pt idx="101">
                  <c:v>8.4663728651992565E-2</c:v>
                </c:pt>
                <c:pt idx="102">
                  <c:v>3.6328936460928184E-2</c:v>
                </c:pt>
                <c:pt idx="103">
                  <c:v>7.8277596367732002E-2</c:v>
                </c:pt>
                <c:pt idx="104">
                  <c:v>7.7027153486890654E-2</c:v>
                </c:pt>
                <c:pt idx="105">
                  <c:v>9.356949370327397E-2</c:v>
                </c:pt>
                <c:pt idx="106">
                  <c:v>9.9909369236428319E-2</c:v>
                </c:pt>
                <c:pt idx="107">
                  <c:v>6.9029571610873836E-2</c:v>
                </c:pt>
                <c:pt idx="108">
                  <c:v>6.8257076679160103E-2</c:v>
                </c:pt>
                <c:pt idx="109">
                  <c:v>2.8457050687889517E-2</c:v>
                </c:pt>
                <c:pt idx="110">
                  <c:v>3.7925394378149804E-2</c:v>
                </c:pt>
                <c:pt idx="111">
                  <c:v>8.5804542727744418E-2</c:v>
                </c:pt>
                <c:pt idx="112">
                  <c:v>0.10694353326547172</c:v>
                </c:pt>
                <c:pt idx="113">
                  <c:v>8.2742700978784375E-2</c:v>
                </c:pt>
                <c:pt idx="114">
                  <c:v>8.4842266408907741E-2</c:v>
                </c:pt>
                <c:pt idx="115">
                  <c:v>7.9690306470259903E-3</c:v>
                </c:pt>
                <c:pt idx="116">
                  <c:v>8.9595623920925831E-3</c:v>
                </c:pt>
                <c:pt idx="117">
                  <c:v>2.3976628034872785E-2</c:v>
                </c:pt>
                <c:pt idx="118">
                  <c:v>-0.10002016040147563</c:v>
                </c:pt>
                <c:pt idx="119">
                  <c:v>-0.18166124620423232</c:v>
                </c:pt>
                <c:pt idx="120">
                  <c:v>-0.16995192097789324</c:v>
                </c:pt>
                <c:pt idx="121">
                  <c:v>-0.11298072236631754</c:v>
                </c:pt>
                <c:pt idx="122">
                  <c:v>-7.8089148683348403E-2</c:v>
                </c:pt>
                <c:pt idx="123">
                  <c:v>-0.19973367271287004</c:v>
                </c:pt>
                <c:pt idx="124">
                  <c:v>-0.12050073312760057</c:v>
                </c:pt>
                <c:pt idx="125">
                  <c:v>-5.4973068723839211E-2</c:v>
                </c:pt>
                <c:pt idx="126">
                  <c:v>-1.6268668359589619E-2</c:v>
                </c:pt>
                <c:pt idx="127">
                  <c:v>1.547455305161655E-2</c:v>
                </c:pt>
                <c:pt idx="128">
                  <c:v>4.0391092690704483E-2</c:v>
                </c:pt>
                <c:pt idx="129">
                  <c:v>8.5172663059609049E-2</c:v>
                </c:pt>
                <c:pt idx="130">
                  <c:v>0.10086280866212749</c:v>
                </c:pt>
                <c:pt idx="131">
                  <c:v>0.12860588479926793</c:v>
                </c:pt>
                <c:pt idx="132">
                  <c:v>0.11829382541092955</c:v>
                </c:pt>
                <c:pt idx="133">
                  <c:v>0.12821529355460348</c:v>
                </c:pt>
                <c:pt idx="134">
                  <c:v>1.9032600646827769E-2</c:v>
                </c:pt>
                <c:pt idx="135">
                  <c:v>3.9817240355940219E-2</c:v>
                </c:pt>
                <c:pt idx="136">
                  <c:v>8.7239854237445458E-2</c:v>
                </c:pt>
                <c:pt idx="137">
                  <c:v>2.2973719839790539E-2</c:v>
                </c:pt>
                <c:pt idx="138">
                  <c:v>-8.9704969332203427E-3</c:v>
                </c:pt>
                <c:pt idx="139">
                  <c:v>-6.3708739971774769E-3</c:v>
                </c:pt>
                <c:pt idx="140">
                  <c:v>-3.1193753698752841E-2</c:v>
                </c:pt>
                <c:pt idx="141">
                  <c:v>-9.3037007336620375E-2</c:v>
                </c:pt>
                <c:pt idx="142">
                  <c:v>-7.3631161737830089E-2</c:v>
                </c:pt>
                <c:pt idx="143">
                  <c:v>-7.7131423569285568E-2</c:v>
                </c:pt>
                <c:pt idx="144">
                  <c:v>-0.12887684656528114</c:v>
                </c:pt>
                <c:pt idx="145">
                  <c:v>-0.14413624157415006</c:v>
                </c:pt>
                <c:pt idx="146">
                  <c:v>-9.369402676678612E-2</c:v>
                </c:pt>
                <c:pt idx="147">
                  <c:v>-2.6962068110960649E-2</c:v>
                </c:pt>
                <c:pt idx="148">
                  <c:v>-2.484010120690788E-2</c:v>
                </c:pt>
                <c:pt idx="149">
                  <c:v>-8.3977379935036733E-2</c:v>
                </c:pt>
                <c:pt idx="150">
                  <c:v>-4.655819128350272E-2</c:v>
                </c:pt>
                <c:pt idx="151">
                  <c:v>4.1387778606601436E-3</c:v>
                </c:pt>
                <c:pt idx="152">
                  <c:v>-7.2933413171698165E-3</c:v>
                </c:pt>
                <c:pt idx="153">
                  <c:v>5.3293159860371359E-3</c:v>
                </c:pt>
                <c:pt idx="154">
                  <c:v>5.4484004452086135E-2</c:v>
                </c:pt>
                <c:pt idx="155">
                  <c:v>9.9306240826931527E-2</c:v>
                </c:pt>
                <c:pt idx="156">
                  <c:v>0.10503995029431244</c:v>
                </c:pt>
                <c:pt idx="157">
                  <c:v>0.11959194138352242</c:v>
                </c:pt>
                <c:pt idx="158">
                  <c:v>0.1067784745284613</c:v>
                </c:pt>
                <c:pt idx="159">
                  <c:v>4.6510386720618538E-2</c:v>
                </c:pt>
                <c:pt idx="160">
                  <c:v>6.3151222854651134E-2</c:v>
                </c:pt>
                <c:pt idx="161">
                  <c:v>0.10800403389674157</c:v>
                </c:pt>
                <c:pt idx="162">
                  <c:v>0.17889521932496549</c:v>
                </c:pt>
                <c:pt idx="163">
                  <c:v>0.16934725801517889</c:v>
                </c:pt>
                <c:pt idx="164">
                  <c:v>0.17864056723045718</c:v>
                </c:pt>
                <c:pt idx="165">
                  <c:v>0.12708045490653427</c:v>
                </c:pt>
                <c:pt idx="166">
                  <c:v>0.14148406440084194</c:v>
                </c:pt>
                <c:pt idx="167">
                  <c:v>7.708135328881234E-2</c:v>
                </c:pt>
                <c:pt idx="168">
                  <c:v>3.7301284735731355E-2</c:v>
                </c:pt>
                <c:pt idx="169">
                  <c:v>6.0213743079075732E-2</c:v>
                </c:pt>
                <c:pt idx="170">
                  <c:v>9.7562551704541506E-2</c:v>
                </c:pt>
                <c:pt idx="171">
                  <c:v>0.1063837042213409</c:v>
                </c:pt>
                <c:pt idx="172">
                  <c:v>0.11347409719771417</c:v>
                </c:pt>
                <c:pt idx="173">
                  <c:v>0.16106983839387218</c:v>
                </c:pt>
                <c:pt idx="174">
                  <c:v>0.12738258875135683</c:v>
                </c:pt>
                <c:pt idx="175">
                  <c:v>9.9457555206735396E-2</c:v>
                </c:pt>
                <c:pt idx="176">
                  <c:v>-2.5269228292542495E-2</c:v>
                </c:pt>
                <c:pt idx="177">
                  <c:v>-0.11977161474079986</c:v>
                </c:pt>
                <c:pt idx="178">
                  <c:v>-0.15806157539147841</c:v>
                </c:pt>
                <c:pt idx="179">
                  <c:v>-0.16215982027226991</c:v>
                </c:pt>
                <c:pt idx="180">
                  <c:v>-0.26762092344020882</c:v>
                </c:pt>
                <c:pt idx="181">
                  <c:v>-0.34459693092511884</c:v>
                </c:pt>
                <c:pt idx="182">
                  <c:v>-0.31574357407234382</c:v>
                </c:pt>
                <c:pt idx="183">
                  <c:v>-0.435750865686373</c:v>
                </c:pt>
                <c:pt idx="184">
                  <c:v>-0.39255517237821669</c:v>
                </c:pt>
                <c:pt idx="185">
                  <c:v>-0.44568841214534216</c:v>
                </c:pt>
                <c:pt idx="186">
                  <c:v>-0.43671934091252645</c:v>
                </c:pt>
                <c:pt idx="187">
                  <c:v>-0.33289353300635904</c:v>
                </c:pt>
                <c:pt idx="188">
                  <c:v>-0.44368592583172012</c:v>
                </c:pt>
                <c:pt idx="189">
                  <c:v>-0.53966527136889475</c:v>
                </c:pt>
                <c:pt idx="190">
                  <c:v>-0.43815047212906566</c:v>
                </c:pt>
                <c:pt idx="191">
                  <c:v>-0.34781969944431274</c:v>
                </c:pt>
                <c:pt idx="192">
                  <c:v>-0.25554352546897419</c:v>
                </c:pt>
                <c:pt idx="193">
                  <c:v>-0.16182415995279059</c:v>
                </c:pt>
                <c:pt idx="194">
                  <c:v>-0.10481199741389641</c:v>
                </c:pt>
                <c:pt idx="195">
                  <c:v>-7.6712588652661243E-2</c:v>
                </c:pt>
                <c:pt idx="196">
                  <c:v>-8.8928666583950863E-2</c:v>
                </c:pt>
                <c:pt idx="197">
                  <c:v>-0.11556099047305168</c:v>
                </c:pt>
                <c:pt idx="198">
                  <c:v>-0.10942264993796416</c:v>
                </c:pt>
                <c:pt idx="199">
                  <c:v>-0.13509916139541478</c:v>
                </c:pt>
                <c:pt idx="200">
                  <c:v>-0.14720207630905754</c:v>
                </c:pt>
                <c:pt idx="201">
                  <c:v>-0.10415523940544388</c:v>
                </c:pt>
                <c:pt idx="202">
                  <c:v>-6.5462351622923659E-2</c:v>
                </c:pt>
                <c:pt idx="203">
                  <c:v>-6.9804116344544531E-2</c:v>
                </c:pt>
                <c:pt idx="204">
                  <c:v>-5.7916288197135603E-2</c:v>
                </c:pt>
                <c:pt idx="205">
                  <c:v>-7.676531130881839E-2</c:v>
                </c:pt>
                <c:pt idx="206">
                  <c:v>-8.5697175932344688E-2</c:v>
                </c:pt>
                <c:pt idx="207">
                  <c:v>-0.13021542476763209</c:v>
                </c:pt>
                <c:pt idx="208">
                  <c:v>-0.16123671931636832</c:v>
                </c:pt>
                <c:pt idx="209">
                  <c:v>-0.16549449922629916</c:v>
                </c:pt>
                <c:pt idx="210">
                  <c:v>-0.15049799018432286</c:v>
                </c:pt>
                <c:pt idx="211">
                  <c:v>-0.14206696471145133</c:v>
                </c:pt>
                <c:pt idx="212">
                  <c:v>-0.20130352803873275</c:v>
                </c:pt>
                <c:pt idx="213">
                  <c:v>-7.580438959468179E-2</c:v>
                </c:pt>
                <c:pt idx="214">
                  <c:v>-0.12013520074257533</c:v>
                </c:pt>
                <c:pt idx="215">
                  <c:v>-8.2508135142743577E-2</c:v>
                </c:pt>
                <c:pt idx="216">
                  <c:v>-6.9640100114852804E-2</c:v>
                </c:pt>
                <c:pt idx="217">
                  <c:v>7.6341446679862451E-4</c:v>
                </c:pt>
                <c:pt idx="218">
                  <c:v>-1.076973821069974E-2</c:v>
                </c:pt>
                <c:pt idx="219">
                  <c:v>-2.0460893387594485E-2</c:v>
                </c:pt>
                <c:pt idx="220">
                  <c:v>-1.3712475354362839E-2</c:v>
                </c:pt>
                <c:pt idx="221">
                  <c:v>2.9334284466572991E-2</c:v>
                </c:pt>
                <c:pt idx="222">
                  <c:v>3.7737455373307069E-2</c:v>
                </c:pt>
                <c:pt idx="223">
                  <c:v>4.6506039327025878E-2</c:v>
                </c:pt>
                <c:pt idx="224">
                  <c:v>2.2021228354806736E-2</c:v>
                </c:pt>
                <c:pt idx="225">
                  <c:v>6.3171175625987522E-2</c:v>
                </c:pt>
                <c:pt idx="226">
                  <c:v>-4.5681381310975794E-2</c:v>
                </c:pt>
                <c:pt idx="227">
                  <c:v>-0.2550228257630347</c:v>
                </c:pt>
                <c:pt idx="228">
                  <c:v>-0.27948897048689136</c:v>
                </c:pt>
                <c:pt idx="229">
                  <c:v>-0.20492432502023478</c:v>
                </c:pt>
                <c:pt idx="230">
                  <c:v>-0.12213997355168527</c:v>
                </c:pt>
                <c:pt idx="231">
                  <c:v>-0.10275211932293021</c:v>
                </c:pt>
                <c:pt idx="232">
                  <c:v>-9.9640519559818272E-2</c:v>
                </c:pt>
                <c:pt idx="233">
                  <c:v>-8.5310044770446514E-2</c:v>
                </c:pt>
                <c:pt idx="234">
                  <c:v>-9.203400586235605E-2</c:v>
                </c:pt>
                <c:pt idx="235">
                  <c:v>9.5435870033333398E-3</c:v>
                </c:pt>
                <c:pt idx="236">
                  <c:v>6.0207889054970281E-3</c:v>
                </c:pt>
                <c:pt idx="237">
                  <c:v>0.24433644713166791</c:v>
                </c:pt>
                <c:pt idx="238">
                  <c:v>-0.13024335673491216</c:v>
                </c:pt>
                <c:pt idx="239">
                  <c:v>-0.17825231653964538</c:v>
                </c:pt>
                <c:pt idx="240">
                  <c:v>-0.1849269619749139</c:v>
                </c:pt>
                <c:pt idx="241">
                  <c:v>-0.40301000638284579</c:v>
                </c:pt>
                <c:pt idx="242">
                  <c:v>-0.26840029669321452</c:v>
                </c:pt>
                <c:pt idx="243">
                  <c:v>-0.14986119267145492</c:v>
                </c:pt>
                <c:pt idx="244">
                  <c:v>-0.10824442478316204</c:v>
                </c:pt>
                <c:pt idx="245">
                  <c:v>-1.9966223247347439E-2</c:v>
                </c:pt>
                <c:pt idx="246">
                  <c:v>-6.8169683881016088E-2</c:v>
                </c:pt>
                <c:pt idx="247">
                  <c:v>-0.24955149332289064</c:v>
                </c:pt>
                <c:pt idx="248">
                  <c:v>-0.37848006102185666</c:v>
                </c:pt>
                <c:pt idx="249">
                  <c:v>-0.36689279357544557</c:v>
                </c:pt>
                <c:pt idx="250">
                  <c:v>-0.41283847764925291</c:v>
                </c:pt>
                <c:pt idx="251">
                  <c:v>-0.31510781985396574</c:v>
                </c:pt>
                <c:pt idx="252">
                  <c:v>-0.33690061511445413</c:v>
                </c:pt>
                <c:pt idx="253">
                  <c:v>-0.387199645745744</c:v>
                </c:pt>
                <c:pt idx="254">
                  <c:v>-0.47793242536674341</c:v>
                </c:pt>
                <c:pt idx="255">
                  <c:v>-0.50281930218516691</c:v>
                </c:pt>
                <c:pt idx="256">
                  <c:v>-0.60557746439879967</c:v>
                </c:pt>
                <c:pt idx="257">
                  <c:v>-0.65145157441259294</c:v>
                </c:pt>
                <c:pt idx="258">
                  <c:v>-0.72080815129516207</c:v>
                </c:pt>
                <c:pt idx="259">
                  <c:v>-0.72226561955586899</c:v>
                </c:pt>
                <c:pt idx="260">
                  <c:v>-0.71469432209523309</c:v>
                </c:pt>
                <c:pt idx="261">
                  <c:v>-0.74053288498547531</c:v>
                </c:pt>
                <c:pt idx="262">
                  <c:v>-0.76400906203086438</c:v>
                </c:pt>
                <c:pt idx="263">
                  <c:v>-0.86876866898830962</c:v>
                </c:pt>
                <c:pt idx="264">
                  <c:v>-0.88942205905787064</c:v>
                </c:pt>
                <c:pt idx="265">
                  <c:v>-0.8092353474201589</c:v>
                </c:pt>
                <c:pt idx="266">
                  <c:v>-0.70761712776293062</c:v>
                </c:pt>
                <c:pt idx="267">
                  <c:v>-0.69839125714011419</c:v>
                </c:pt>
                <c:pt idx="268">
                  <c:v>-0.5976968410532334</c:v>
                </c:pt>
                <c:pt idx="269">
                  <c:v>-0.45251726285588295</c:v>
                </c:pt>
                <c:pt idx="270">
                  <c:v>-0.58720248551166099</c:v>
                </c:pt>
                <c:pt idx="271">
                  <c:v>-0.48562780727517635</c:v>
                </c:pt>
                <c:pt idx="272">
                  <c:v>-0.37075909519924627</c:v>
                </c:pt>
                <c:pt idx="273">
                  <c:v>-0.39005487932235794</c:v>
                </c:pt>
                <c:pt idx="274">
                  <c:v>-0.43016242117475678</c:v>
                </c:pt>
                <c:pt idx="275">
                  <c:v>-0.36378421329909055</c:v>
                </c:pt>
                <c:pt idx="276">
                  <c:v>-0.36542553361516161</c:v>
                </c:pt>
                <c:pt idx="277">
                  <c:v>-0.31638516210603146</c:v>
                </c:pt>
                <c:pt idx="278">
                  <c:v>-0.32712978148276511</c:v>
                </c:pt>
                <c:pt idx="279">
                  <c:v>-0.31076408278803719</c:v>
                </c:pt>
                <c:pt idx="280">
                  <c:v>-0.35510071605718263</c:v>
                </c:pt>
                <c:pt idx="281">
                  <c:v>-0.48271182125760609</c:v>
                </c:pt>
                <c:pt idx="282">
                  <c:v>-0.54805368386351483</c:v>
                </c:pt>
                <c:pt idx="283">
                  <c:v>-0.55127181032340433</c:v>
                </c:pt>
                <c:pt idx="284">
                  <c:v>-0.69455658734461778</c:v>
                </c:pt>
                <c:pt idx="285">
                  <c:v>-0.93052155288010308</c:v>
                </c:pt>
                <c:pt idx="286">
                  <c:v>-1.0928536820862518</c:v>
                </c:pt>
                <c:pt idx="287">
                  <c:v>-0.98190901537073161</c:v>
                </c:pt>
                <c:pt idx="288">
                  <c:v>-0.97770382506929066</c:v>
                </c:pt>
                <c:pt idx="289">
                  <c:v>-0.77998424879223882</c:v>
                </c:pt>
                <c:pt idx="290">
                  <c:v>-0.85404072616588178</c:v>
                </c:pt>
                <c:pt idx="291">
                  <c:v>-0.85323743190006662</c:v>
                </c:pt>
                <c:pt idx="292">
                  <c:v>-1.0627749779455471</c:v>
                </c:pt>
                <c:pt idx="293">
                  <c:v>-1.0215239313513889</c:v>
                </c:pt>
                <c:pt idx="294">
                  <c:v>-1.036113861815025</c:v>
                </c:pt>
                <c:pt idx="295">
                  <c:v>-1.4223328861555795</c:v>
                </c:pt>
                <c:pt idx="296">
                  <c:v>-1.5082425767476513</c:v>
                </c:pt>
                <c:pt idx="297">
                  <c:v>-1.4517806642228392</c:v>
                </c:pt>
                <c:pt idx="298">
                  <c:v>-1.2572640450031582</c:v>
                </c:pt>
                <c:pt idx="299">
                  <c:v>-1.3334598740001744</c:v>
                </c:pt>
                <c:pt idx="300">
                  <c:v>-1.3047711158573443</c:v>
                </c:pt>
                <c:pt idx="301">
                  <c:v>-1.3846060215863321</c:v>
                </c:pt>
                <c:pt idx="302">
                  <c:v>-1.3417009407516853</c:v>
                </c:pt>
                <c:pt idx="303">
                  <c:v>-1.3160370879395655</c:v>
                </c:pt>
                <c:pt idx="304">
                  <c:v>-1.2188766750268885</c:v>
                </c:pt>
                <c:pt idx="305">
                  <c:v>-1.4830001146413769</c:v>
                </c:pt>
                <c:pt idx="306">
                  <c:v>-1.6050694758583692</c:v>
                </c:pt>
                <c:pt idx="307">
                  <c:v>-1.6473960733594206</c:v>
                </c:pt>
                <c:pt idx="308">
                  <c:v>-1.4236197178338639</c:v>
                </c:pt>
                <c:pt idx="309">
                  <c:v>-0.90201292237427033</c:v>
                </c:pt>
                <c:pt idx="310">
                  <c:v>-0.3521019856901933</c:v>
                </c:pt>
                <c:pt idx="311">
                  <c:v>-0.12253680317976484</c:v>
                </c:pt>
                <c:pt idx="312">
                  <c:v>4.1385951539493565E-2</c:v>
                </c:pt>
                <c:pt idx="313">
                  <c:v>-6.9700504370822189E-2</c:v>
                </c:pt>
                <c:pt idx="314">
                  <c:v>-0.20625058863812168</c:v>
                </c:pt>
                <c:pt idx="315">
                  <c:v>-0.32450935235544071</c:v>
                </c:pt>
                <c:pt idx="316">
                  <c:v>-0.40987862452109847</c:v>
                </c:pt>
                <c:pt idx="317">
                  <c:v>-0.43164136686930055</c:v>
                </c:pt>
                <c:pt idx="318">
                  <c:v>-0.53835489305219564</c:v>
                </c:pt>
                <c:pt idx="319">
                  <c:v>-0.60683486373216589</c:v>
                </c:pt>
                <c:pt idx="320">
                  <c:v>-0.65019262313829829</c:v>
                </c:pt>
                <c:pt idx="321">
                  <c:v>-0.66367079201511503</c:v>
                </c:pt>
                <c:pt idx="322">
                  <c:v>-0.76914917537497507</c:v>
                </c:pt>
                <c:pt idx="323">
                  <c:v>-0.8049953400978761</c:v>
                </c:pt>
                <c:pt idx="324">
                  <c:v>-0.96918757719148607</c:v>
                </c:pt>
                <c:pt idx="325">
                  <c:v>-1.4282313821267845</c:v>
                </c:pt>
                <c:pt idx="326">
                  <c:v>-1.3542445645206995</c:v>
                </c:pt>
                <c:pt idx="327">
                  <c:v>-1.2482176083435046</c:v>
                </c:pt>
                <c:pt idx="328">
                  <c:v>-1.2158507238979777</c:v>
                </c:pt>
                <c:pt idx="329">
                  <c:v>-1.2100499421792372</c:v>
                </c:pt>
                <c:pt idx="330">
                  <c:v>-0.95794776498442613</c:v>
                </c:pt>
                <c:pt idx="331">
                  <c:v>-0.71668557335415062</c:v>
                </c:pt>
                <c:pt idx="332">
                  <c:v>-0.62932705552465351</c:v>
                </c:pt>
                <c:pt idx="333">
                  <c:v>-0.62745789014184095</c:v>
                </c:pt>
                <c:pt idx="334">
                  <c:v>-0.74293983728548907</c:v>
                </c:pt>
                <c:pt idx="335">
                  <c:v>-0.77450286716698657</c:v>
                </c:pt>
                <c:pt idx="336">
                  <c:v>-0.77523586709769632</c:v>
                </c:pt>
                <c:pt idx="337">
                  <c:v>-0.77640244229618849</c:v>
                </c:pt>
                <c:pt idx="338">
                  <c:v>-0.73506204971588174</c:v>
                </c:pt>
                <c:pt idx="339">
                  <c:v>-0.66085815011929971</c:v>
                </c:pt>
                <c:pt idx="340">
                  <c:v>-0.56953119728350066</c:v>
                </c:pt>
                <c:pt idx="341">
                  <c:v>-0.53328401530377378</c:v>
                </c:pt>
                <c:pt idx="342">
                  <c:v>-0.50782505466008587</c:v>
                </c:pt>
                <c:pt idx="343">
                  <c:v>-0.42619432589147815</c:v>
                </c:pt>
                <c:pt idx="344">
                  <c:v>-0.46065607419653076</c:v>
                </c:pt>
                <c:pt idx="345">
                  <c:v>-0.418358930134197</c:v>
                </c:pt>
                <c:pt idx="346">
                  <c:v>-0.38023142252053937</c:v>
                </c:pt>
                <c:pt idx="347">
                  <c:v>-0.32820969652112175</c:v>
                </c:pt>
                <c:pt idx="348">
                  <c:v>-0.33009594141951432</c:v>
                </c:pt>
                <c:pt idx="349">
                  <c:v>-0.33023650381028846</c:v>
                </c:pt>
                <c:pt idx="350">
                  <c:v>-0.26003138181161473</c:v>
                </c:pt>
                <c:pt idx="351">
                  <c:v>-0.3632217367336249</c:v>
                </c:pt>
                <c:pt idx="352">
                  <c:v>-0.43901940216964253</c:v>
                </c:pt>
                <c:pt idx="353">
                  <c:v>-0.41189219976135966</c:v>
                </c:pt>
                <c:pt idx="354">
                  <c:v>-0.3726906694772848</c:v>
                </c:pt>
                <c:pt idx="355">
                  <c:v>-0.31776244694223038</c:v>
                </c:pt>
                <c:pt idx="356">
                  <c:v>-0.19563628581774864</c:v>
                </c:pt>
                <c:pt idx="357">
                  <c:v>-0.1044919611064421</c:v>
                </c:pt>
                <c:pt idx="358">
                  <c:v>-6.722176085778632E-2</c:v>
                </c:pt>
                <c:pt idx="359">
                  <c:v>-1.1836403212273847E-2</c:v>
                </c:pt>
                <c:pt idx="360">
                  <c:v>3.165363561761321E-2</c:v>
                </c:pt>
                <c:pt idx="361">
                  <c:v>5.509203105675823E-2</c:v>
                </c:pt>
                <c:pt idx="362">
                  <c:v>0.105069424259054</c:v>
                </c:pt>
                <c:pt idx="363">
                  <c:v>7.2092169999193489E-2</c:v>
                </c:pt>
                <c:pt idx="364">
                  <c:v>6.2042050559971008E-2</c:v>
                </c:pt>
                <c:pt idx="365">
                  <c:v>-0.1715522717621476</c:v>
                </c:pt>
                <c:pt idx="366">
                  <c:v>-0.20286484004138297</c:v>
                </c:pt>
                <c:pt idx="367">
                  <c:v>-0.20434882220278472</c:v>
                </c:pt>
                <c:pt idx="368">
                  <c:v>-0.20263003589723461</c:v>
                </c:pt>
                <c:pt idx="369">
                  <c:v>-0.2081496393163525</c:v>
                </c:pt>
                <c:pt idx="370">
                  <c:v>-0.13733917271709226</c:v>
                </c:pt>
                <c:pt idx="371">
                  <c:v>-0.14190348476170001</c:v>
                </c:pt>
                <c:pt idx="372">
                  <c:v>-0.15318957419633175</c:v>
                </c:pt>
                <c:pt idx="373">
                  <c:v>-0.1543376463353934</c:v>
                </c:pt>
                <c:pt idx="374">
                  <c:v>-9.2498095086337134E-2</c:v>
                </c:pt>
                <c:pt idx="375">
                  <c:v>-2.854711594658068E-2</c:v>
                </c:pt>
                <c:pt idx="376">
                  <c:v>9.849000259902313E-2</c:v>
                </c:pt>
                <c:pt idx="377">
                  <c:v>0.16842006949436883</c:v>
                </c:pt>
                <c:pt idx="378">
                  <c:v>0.20984100556403923</c:v>
                </c:pt>
                <c:pt idx="379">
                  <c:v>0.17459703645566993</c:v>
                </c:pt>
                <c:pt idx="380">
                  <c:v>-4.9430931945967121E-2</c:v>
                </c:pt>
                <c:pt idx="381">
                  <c:v>-0.18861403797772425</c:v>
                </c:pt>
                <c:pt idx="382">
                  <c:v>-0.36398794482997804</c:v>
                </c:pt>
                <c:pt idx="383">
                  <c:v>-0.56255610183766702</c:v>
                </c:pt>
                <c:pt idx="384">
                  <c:v>-0.62131972073171593</c:v>
                </c:pt>
                <c:pt idx="385">
                  <c:v>-0.69428967805078301</c:v>
                </c:pt>
                <c:pt idx="386">
                  <c:v>-0.66937263419126736</c:v>
                </c:pt>
                <c:pt idx="387">
                  <c:v>-0.64806442503092176</c:v>
                </c:pt>
                <c:pt idx="388">
                  <c:v>-0.81786382242678002</c:v>
                </c:pt>
                <c:pt idx="389">
                  <c:v>-1.8330970463750977</c:v>
                </c:pt>
                <c:pt idx="390">
                  <c:v>-1.6050690184165846</c:v>
                </c:pt>
                <c:pt idx="391">
                  <c:v>-1.4944863982183421</c:v>
                </c:pt>
                <c:pt idx="392">
                  <c:v>-1.4607655725956525</c:v>
                </c:pt>
                <c:pt idx="393">
                  <c:v>-1.313438562452657</c:v>
                </c:pt>
                <c:pt idx="394">
                  <c:v>-1.3853358244337817</c:v>
                </c:pt>
                <c:pt idx="395">
                  <c:v>-1.5291099323937289</c:v>
                </c:pt>
                <c:pt idx="396">
                  <c:v>-1.6539289541592299</c:v>
                </c:pt>
                <c:pt idx="397">
                  <c:v>-1.3901537925988101</c:v>
                </c:pt>
                <c:pt idx="398">
                  <c:v>-1.1495887334278556</c:v>
                </c:pt>
                <c:pt idx="399">
                  <c:v>-0.9674958891309704</c:v>
                </c:pt>
                <c:pt idx="400">
                  <c:v>-0.69576789471744349</c:v>
                </c:pt>
                <c:pt idx="401">
                  <c:v>-0.55703053129769919</c:v>
                </c:pt>
                <c:pt idx="402">
                  <c:v>-0.45444357221619985</c:v>
                </c:pt>
                <c:pt idx="403">
                  <c:v>-0.33469078840181588</c:v>
                </c:pt>
                <c:pt idx="404">
                  <c:v>-0.2462822649985715</c:v>
                </c:pt>
                <c:pt idx="405">
                  <c:v>-0.19229573750540055</c:v>
                </c:pt>
                <c:pt idx="406">
                  <c:v>-9.845653417504259E-2</c:v>
                </c:pt>
                <c:pt idx="407">
                  <c:v>9.2085456553866185E-3</c:v>
                </c:pt>
                <c:pt idx="408">
                  <c:v>1.4971541346958887E-3</c:v>
                </c:pt>
                <c:pt idx="409">
                  <c:v>-3.192094897540268E-2</c:v>
                </c:pt>
                <c:pt idx="410">
                  <c:v>-2.6499279507478626E-2</c:v>
                </c:pt>
                <c:pt idx="411">
                  <c:v>-7.3709631836499315E-3</c:v>
                </c:pt>
                <c:pt idx="412">
                  <c:v>9.7921511636513622E-3</c:v>
                </c:pt>
                <c:pt idx="413">
                  <c:v>8.6983457740251333E-2</c:v>
                </c:pt>
                <c:pt idx="414">
                  <c:v>0.1547931496473218</c:v>
                </c:pt>
                <c:pt idx="415">
                  <c:v>0.13693202874332339</c:v>
                </c:pt>
                <c:pt idx="416">
                  <c:v>4.4832391627018436E-2</c:v>
                </c:pt>
                <c:pt idx="417">
                  <c:v>-1.7984623867692284E-2</c:v>
                </c:pt>
                <c:pt idx="418">
                  <c:v>0.11090645424432308</c:v>
                </c:pt>
                <c:pt idx="419">
                  <c:v>7.5349234607153218E-2</c:v>
                </c:pt>
                <c:pt idx="420">
                  <c:v>4.0269936355519162E-2</c:v>
                </c:pt>
                <c:pt idx="421">
                  <c:v>-2.5625803223577652E-2</c:v>
                </c:pt>
                <c:pt idx="422">
                  <c:v>-2.6483219321456534E-2</c:v>
                </c:pt>
                <c:pt idx="423">
                  <c:v>-5.4066433092639705E-2</c:v>
                </c:pt>
                <c:pt idx="424">
                  <c:v>-0.11906389378242353</c:v>
                </c:pt>
                <c:pt idx="425">
                  <c:v>-0.1480150769571647</c:v>
                </c:pt>
                <c:pt idx="426">
                  <c:v>-9.1807720897467734E-2</c:v>
                </c:pt>
                <c:pt idx="427">
                  <c:v>-0.10112047153751777</c:v>
                </c:pt>
                <c:pt idx="428">
                  <c:v>-3.5954653079449866E-2</c:v>
                </c:pt>
                <c:pt idx="429">
                  <c:v>-2.8585447927670329E-2</c:v>
                </c:pt>
                <c:pt idx="430">
                  <c:v>-4.2804317866417349E-2</c:v>
                </c:pt>
                <c:pt idx="431">
                  <c:v>-9.1792620697856001E-2</c:v>
                </c:pt>
                <c:pt idx="432">
                  <c:v>-0.12658050453545719</c:v>
                </c:pt>
                <c:pt idx="433">
                  <c:v>-7.2433736011471891E-2</c:v>
                </c:pt>
                <c:pt idx="434">
                  <c:v>-4.5422184262558285E-2</c:v>
                </c:pt>
                <c:pt idx="435">
                  <c:v>-6.50572937276271E-2</c:v>
                </c:pt>
                <c:pt idx="436">
                  <c:v>-3.9738249674281544E-2</c:v>
                </c:pt>
                <c:pt idx="437">
                  <c:v>-2.2009473493747995E-2</c:v>
                </c:pt>
                <c:pt idx="438">
                  <c:v>0.13735061733306894</c:v>
                </c:pt>
                <c:pt idx="439">
                  <c:v>0.16003690743947724</c:v>
                </c:pt>
                <c:pt idx="440">
                  <c:v>0.18329338605733014</c:v>
                </c:pt>
                <c:pt idx="441">
                  <c:v>0.23006989727063271</c:v>
                </c:pt>
                <c:pt idx="442">
                  <c:v>0.3025529857610138</c:v>
                </c:pt>
                <c:pt idx="443">
                  <c:v>0.3523280585382324</c:v>
                </c:pt>
                <c:pt idx="444">
                  <c:v>0.37117650123458418</c:v>
                </c:pt>
                <c:pt idx="445">
                  <c:v>0.34870131735069149</c:v>
                </c:pt>
                <c:pt idx="446">
                  <c:v>0.28644391205146408</c:v>
                </c:pt>
                <c:pt idx="447">
                  <c:v>0.34956842802355526</c:v>
                </c:pt>
                <c:pt idx="448">
                  <c:v>0.37645895788407002</c:v>
                </c:pt>
                <c:pt idx="449">
                  <c:v>0.37925097755027443</c:v>
                </c:pt>
                <c:pt idx="450">
                  <c:v>0.57622412528214406</c:v>
                </c:pt>
                <c:pt idx="451">
                  <c:v>-2.534431724109901</c:v>
                </c:pt>
                <c:pt idx="452">
                  <c:v>-3.4800728536680587</c:v>
                </c:pt>
                <c:pt idx="453">
                  <c:v>-4.292641921614166</c:v>
                </c:pt>
                <c:pt idx="454">
                  <c:v>-4.9959082485914559</c:v>
                </c:pt>
                <c:pt idx="455">
                  <c:v>-5.2363610956001736</c:v>
                </c:pt>
                <c:pt idx="456">
                  <c:v>-5.4285290162929227</c:v>
                </c:pt>
                <c:pt idx="457">
                  <c:v>-5.6808406667239151</c:v>
                </c:pt>
                <c:pt idx="458">
                  <c:v>-5.9043791454158621</c:v>
                </c:pt>
                <c:pt idx="459">
                  <c:v>-6.5240367877744383</c:v>
                </c:pt>
                <c:pt idx="460">
                  <c:v>-8.5097782384291225</c:v>
                </c:pt>
                <c:pt idx="461">
                  <c:v>-7.8348072841535377</c:v>
                </c:pt>
                <c:pt idx="462">
                  <c:v>-7.1791419850672424</c:v>
                </c:pt>
                <c:pt idx="463">
                  <c:v>-6.1841480658705867</c:v>
                </c:pt>
                <c:pt idx="464">
                  <c:v>-5.7463790623787547</c:v>
                </c:pt>
                <c:pt idx="465">
                  <c:v>-5.3422267529128629</c:v>
                </c:pt>
                <c:pt idx="466">
                  <c:v>-4.7991116292393627</c:v>
                </c:pt>
                <c:pt idx="467">
                  <c:v>-4.88931154013469</c:v>
                </c:pt>
                <c:pt idx="468">
                  <c:v>-4.8214982111956495</c:v>
                </c:pt>
                <c:pt idx="469">
                  <c:v>-4.6891271797864862</c:v>
                </c:pt>
                <c:pt idx="470">
                  <c:v>-4.4520551690849182</c:v>
                </c:pt>
                <c:pt idx="471">
                  <c:v>-4.397443711904673</c:v>
                </c:pt>
                <c:pt idx="472">
                  <c:v>-3.7828814717374089</c:v>
                </c:pt>
                <c:pt idx="473">
                  <c:v>-3.581987066557617</c:v>
                </c:pt>
                <c:pt idx="474">
                  <c:v>-3.8621502045174259</c:v>
                </c:pt>
                <c:pt idx="475">
                  <c:v>-4.1261742830327206</c:v>
                </c:pt>
                <c:pt idx="476">
                  <c:v>-4.1521866444555622</c:v>
                </c:pt>
                <c:pt idx="477">
                  <c:v>-4.5017898656645796</c:v>
                </c:pt>
                <c:pt idx="478">
                  <c:v>-4.7241881606320604</c:v>
                </c:pt>
                <c:pt idx="479">
                  <c:v>-4.835520967782343</c:v>
                </c:pt>
                <c:pt idx="480">
                  <c:v>-4.8616101977414603</c:v>
                </c:pt>
                <c:pt idx="481">
                  <c:v>-4.7122530856682205</c:v>
                </c:pt>
                <c:pt idx="482">
                  <c:v>-4.8916043992455922</c:v>
                </c:pt>
                <c:pt idx="483">
                  <c:v>-4.9325436709447033</c:v>
                </c:pt>
                <c:pt idx="484">
                  <c:v>-4.8690228156297746</c:v>
                </c:pt>
                <c:pt idx="485">
                  <c:v>-4.5540720161766632</c:v>
                </c:pt>
                <c:pt idx="486">
                  <c:v>-4.3644243912119709</c:v>
                </c:pt>
                <c:pt idx="487">
                  <c:v>-4.1829553381877389</c:v>
                </c:pt>
                <c:pt idx="488">
                  <c:v>-3.7895470570578436</c:v>
                </c:pt>
                <c:pt idx="489">
                  <c:v>-4.0032780667536674</c:v>
                </c:pt>
                <c:pt idx="490">
                  <c:v>-3.8821904994223995</c:v>
                </c:pt>
                <c:pt idx="491">
                  <c:v>-3.4488240961601466</c:v>
                </c:pt>
                <c:pt idx="492">
                  <c:v>-2.4862359336861894</c:v>
                </c:pt>
                <c:pt idx="493">
                  <c:v>-4.4015216461178905</c:v>
                </c:pt>
                <c:pt idx="494">
                  <c:v>-3.5919736611145017</c:v>
                </c:pt>
                <c:pt idx="495">
                  <c:v>-3.0375049961849232</c:v>
                </c:pt>
                <c:pt idx="496">
                  <c:v>-2.9140052558818206</c:v>
                </c:pt>
                <c:pt idx="497">
                  <c:v>-2.4723854490701038</c:v>
                </c:pt>
                <c:pt idx="498">
                  <c:v>-1.7050850160141549</c:v>
                </c:pt>
                <c:pt idx="499">
                  <c:v>-1.5133505195731916</c:v>
                </c:pt>
                <c:pt idx="500">
                  <c:v>-1.5888761903843933</c:v>
                </c:pt>
                <c:pt idx="501">
                  <c:v>-2.7633730152605454</c:v>
                </c:pt>
                <c:pt idx="502">
                  <c:v>-2.9912602895147269</c:v>
                </c:pt>
                <c:pt idx="503">
                  <c:v>5.85466</c:v>
                </c:pt>
                <c:pt idx="504">
                  <c:v>7.3310399999999998</c:v>
                </c:pt>
                <c:pt idx="505">
                  <c:v>6.6748700000000003</c:v>
                </c:pt>
                <c:pt idx="506">
                  <c:v>4.7063600000000001</c:v>
                </c:pt>
                <c:pt idx="507">
                  <c:v>5.69062</c:v>
                </c:pt>
                <c:pt idx="508">
                  <c:v>6.0186999999999999</c:v>
                </c:pt>
                <c:pt idx="509">
                  <c:v>4.0502000000000002</c:v>
                </c:pt>
                <c:pt idx="510">
                  <c:v>3.7221099999999998</c:v>
                </c:pt>
                <c:pt idx="511">
                  <c:v>2.40978</c:v>
                </c:pt>
                <c:pt idx="512">
                  <c:v>5.0344499999999996</c:v>
                </c:pt>
                <c:pt idx="513">
                  <c:v>5.85466</c:v>
                </c:pt>
                <c:pt idx="514">
                  <c:v>4.5423200000000001</c:v>
                </c:pt>
                <c:pt idx="515">
                  <c:v>3.7221099999999998</c:v>
                </c:pt>
                <c:pt idx="516">
                  <c:v>2.9018999999999999</c:v>
                </c:pt>
                <c:pt idx="517">
                  <c:v>4.3782800000000002</c:v>
                </c:pt>
                <c:pt idx="518">
                  <c:v>4.5423200000000001</c:v>
                </c:pt>
                <c:pt idx="519">
                  <c:v>3.3940299999999999</c:v>
                </c:pt>
                <c:pt idx="520">
                  <c:v>6.5108300000000003</c:v>
                </c:pt>
                <c:pt idx="521">
                  <c:v>6.1827399999999999</c:v>
                </c:pt>
                <c:pt idx="522">
                  <c:v>5.3625299999999996</c:v>
                </c:pt>
                <c:pt idx="523">
                  <c:v>5.3625299999999996</c:v>
                </c:pt>
                <c:pt idx="524">
                  <c:v>6.6748700000000003</c:v>
                </c:pt>
                <c:pt idx="525">
                  <c:v>5.3625299999999996</c:v>
                </c:pt>
                <c:pt idx="526">
                  <c:v>4.7063600000000001</c:v>
                </c:pt>
                <c:pt idx="527">
                  <c:v>3.5580699999999998</c:v>
                </c:pt>
                <c:pt idx="528">
                  <c:v>4.5423200000000001</c:v>
                </c:pt>
                <c:pt idx="529">
                  <c:v>3.8861500000000002</c:v>
                </c:pt>
                <c:pt idx="530">
                  <c:v>4.7063600000000001</c:v>
                </c:pt>
                <c:pt idx="531">
                  <c:v>3.7221099999999998</c:v>
                </c:pt>
                <c:pt idx="532">
                  <c:v>1.5895699999999999</c:v>
                </c:pt>
                <c:pt idx="533">
                  <c:v>4.5423200000000001</c:v>
                </c:pt>
                <c:pt idx="534">
                  <c:v>3.3940299999999999</c:v>
                </c:pt>
                <c:pt idx="535">
                  <c:v>4.7063600000000001</c:v>
                </c:pt>
                <c:pt idx="536">
                  <c:v>4.0502000000000002</c:v>
                </c:pt>
                <c:pt idx="537">
                  <c:v>4.5423200000000001</c:v>
                </c:pt>
                <c:pt idx="538">
                  <c:v>4.7063600000000001</c:v>
                </c:pt>
                <c:pt idx="539">
                  <c:v>4.5423200000000001</c:v>
                </c:pt>
                <c:pt idx="540">
                  <c:v>4.5423200000000001</c:v>
                </c:pt>
                <c:pt idx="541">
                  <c:v>3.8861500000000002</c:v>
                </c:pt>
                <c:pt idx="542">
                  <c:v>2.57382</c:v>
                </c:pt>
                <c:pt idx="543">
                  <c:v>2.40978</c:v>
                </c:pt>
                <c:pt idx="544">
                  <c:v>0.27722999999999998</c:v>
                </c:pt>
                <c:pt idx="545">
                  <c:v>0.44127</c:v>
                </c:pt>
                <c:pt idx="546">
                  <c:v>1.9176500000000001</c:v>
                </c:pt>
                <c:pt idx="547">
                  <c:v>3.0659399999999999</c:v>
                </c:pt>
                <c:pt idx="548">
                  <c:v>3.2299899999999999</c:v>
                </c:pt>
                <c:pt idx="549">
                  <c:v>2.57382</c:v>
                </c:pt>
                <c:pt idx="550">
                  <c:v>3.3940299999999999</c:v>
                </c:pt>
                <c:pt idx="551">
                  <c:v>1.5895699999999999</c:v>
                </c:pt>
                <c:pt idx="552">
                  <c:v>4.2142400000000002</c:v>
                </c:pt>
                <c:pt idx="553">
                  <c:v>5.1984899999999996</c:v>
                </c:pt>
                <c:pt idx="554">
                  <c:v>6.0186999999999999</c:v>
                </c:pt>
                <c:pt idx="555">
                  <c:v>5.69062</c:v>
                </c:pt>
                <c:pt idx="556">
                  <c:v>5.1984899999999996</c:v>
                </c:pt>
                <c:pt idx="557">
                  <c:v>5.5265700000000004</c:v>
                </c:pt>
                <c:pt idx="558">
                  <c:v>3.7221099999999998</c:v>
                </c:pt>
                <c:pt idx="559">
                  <c:v>4.5423200000000001</c:v>
                </c:pt>
                <c:pt idx="560">
                  <c:v>4.5423200000000001</c:v>
                </c:pt>
                <c:pt idx="561">
                  <c:v>7.4950799999999997</c:v>
                </c:pt>
                <c:pt idx="562">
                  <c:v>4.5423200000000001</c:v>
                </c:pt>
                <c:pt idx="563">
                  <c:v>4.5423200000000001</c:v>
                </c:pt>
                <c:pt idx="564">
                  <c:v>3.7221099999999998</c:v>
                </c:pt>
                <c:pt idx="565">
                  <c:v>3.5580699999999998</c:v>
                </c:pt>
                <c:pt idx="566">
                  <c:v>2.24573</c:v>
                </c:pt>
                <c:pt idx="567">
                  <c:v>2.08169</c:v>
                </c:pt>
                <c:pt idx="568">
                  <c:v>1.4255199999999999</c:v>
                </c:pt>
                <c:pt idx="569">
                  <c:v>0.27722999999999998</c:v>
                </c:pt>
                <c:pt idx="570">
                  <c:v>2.40978</c:v>
                </c:pt>
                <c:pt idx="571">
                  <c:v>2.73786</c:v>
                </c:pt>
                <c:pt idx="572">
                  <c:v>3.7221099999999998</c:v>
                </c:pt>
                <c:pt idx="573">
                  <c:v>4.8704099999999997</c:v>
                </c:pt>
                <c:pt idx="574">
                  <c:v>5.3625299999999996</c:v>
                </c:pt>
                <c:pt idx="575">
                  <c:v>5.85466</c:v>
                </c:pt>
                <c:pt idx="576">
                  <c:v>5.85466</c:v>
                </c:pt>
                <c:pt idx="577">
                  <c:v>5.1984899999999996</c:v>
                </c:pt>
                <c:pt idx="578">
                  <c:v>5.5265700000000004</c:v>
                </c:pt>
                <c:pt idx="579">
                  <c:v>5.85466</c:v>
                </c:pt>
                <c:pt idx="580">
                  <c:v>5.0344499999999996</c:v>
                </c:pt>
                <c:pt idx="581">
                  <c:v>4.3782800000000002</c:v>
                </c:pt>
                <c:pt idx="582">
                  <c:v>4.7063600000000001</c:v>
                </c:pt>
                <c:pt idx="583">
                  <c:v>3.7221099999999998</c:v>
                </c:pt>
                <c:pt idx="584">
                  <c:v>-1.0350999999999999</c:v>
                </c:pt>
                <c:pt idx="585">
                  <c:v>7.0029500000000002</c:v>
                </c:pt>
                <c:pt idx="586">
                  <c:v>3.8861500000000002</c:v>
                </c:pt>
                <c:pt idx="587">
                  <c:v>1.9176500000000001</c:v>
                </c:pt>
                <c:pt idx="588">
                  <c:v>1.4255199999999999</c:v>
                </c:pt>
                <c:pt idx="589">
                  <c:v>-5.0849999999999999E-2</c:v>
                </c:pt>
                <c:pt idx="590">
                  <c:v>2.40978</c:v>
                </c:pt>
                <c:pt idx="591">
                  <c:v>2.24573</c:v>
                </c:pt>
                <c:pt idx="592">
                  <c:v>2.57382</c:v>
                </c:pt>
                <c:pt idx="593">
                  <c:v>2.40978</c:v>
                </c:pt>
                <c:pt idx="594">
                  <c:v>3.3940299999999999</c:v>
                </c:pt>
                <c:pt idx="595">
                  <c:v>5.1984899999999996</c:v>
                </c:pt>
                <c:pt idx="596">
                  <c:v>4.8704099999999997</c:v>
                </c:pt>
                <c:pt idx="597">
                  <c:v>5.3625299999999996</c:v>
                </c:pt>
                <c:pt idx="598">
                  <c:v>5.0344499999999996</c:v>
                </c:pt>
                <c:pt idx="600">
                  <c:v>6.1827399999999999</c:v>
                </c:pt>
                <c:pt idx="601">
                  <c:v>7.0029500000000002</c:v>
                </c:pt>
                <c:pt idx="602">
                  <c:v>6.5108300000000003</c:v>
                </c:pt>
                <c:pt idx="603">
                  <c:v>2.9018999999999999</c:v>
                </c:pt>
                <c:pt idx="604">
                  <c:v>1.7536099999999999</c:v>
                </c:pt>
                <c:pt idx="605">
                  <c:v>3.5580699999999998</c:v>
                </c:pt>
                <c:pt idx="606">
                  <c:v>9.6276200000000003</c:v>
                </c:pt>
                <c:pt idx="607">
                  <c:v>7.6591199999999997</c:v>
                </c:pt>
                <c:pt idx="608">
                  <c:v>3.8861500000000002</c:v>
                </c:pt>
                <c:pt idx="609">
                  <c:v>5.69062</c:v>
                </c:pt>
                <c:pt idx="610">
                  <c:v>3.2299899999999999</c:v>
                </c:pt>
                <c:pt idx="611">
                  <c:v>3.8861500000000002</c:v>
                </c:pt>
                <c:pt idx="612">
                  <c:v>2.57382</c:v>
                </c:pt>
                <c:pt idx="613">
                  <c:v>0.60531000000000001</c:v>
                </c:pt>
                <c:pt idx="614">
                  <c:v>4.8704099999999997</c:v>
                </c:pt>
                <c:pt idx="615">
                  <c:v>7.9871999999999996</c:v>
                </c:pt>
                <c:pt idx="616">
                  <c:v>8.3152899999999992</c:v>
                </c:pt>
                <c:pt idx="617">
                  <c:v>7.4950799999999997</c:v>
                </c:pt>
                <c:pt idx="618">
                  <c:v>4.7063600000000001</c:v>
                </c:pt>
                <c:pt idx="619">
                  <c:v>1.5895699999999999</c:v>
                </c:pt>
                <c:pt idx="620">
                  <c:v>3.8861500000000002</c:v>
                </c:pt>
                <c:pt idx="621">
                  <c:v>0.60531000000000001</c:v>
                </c:pt>
                <c:pt idx="622">
                  <c:v>1.5895699999999999</c:v>
                </c:pt>
                <c:pt idx="623">
                  <c:v>2.73786</c:v>
                </c:pt>
                <c:pt idx="624">
                  <c:v>12.2523</c:v>
                </c:pt>
                <c:pt idx="625">
                  <c:v>4.8704099999999997</c:v>
                </c:pt>
                <c:pt idx="626">
                  <c:v>6.8389100000000003</c:v>
                </c:pt>
                <c:pt idx="627">
                  <c:v>9.1355000000000004</c:v>
                </c:pt>
                <c:pt idx="628">
                  <c:v>0.93340000000000001</c:v>
                </c:pt>
                <c:pt idx="629">
                  <c:v>4.7063600000000001</c:v>
                </c:pt>
                <c:pt idx="630">
                  <c:v>3.8861500000000002</c:v>
                </c:pt>
                <c:pt idx="631">
                  <c:v>2.9018999999999999</c:v>
                </c:pt>
                <c:pt idx="632">
                  <c:v>2.40978</c:v>
                </c:pt>
                <c:pt idx="633">
                  <c:v>1.7536099999999999</c:v>
                </c:pt>
                <c:pt idx="634">
                  <c:v>4.3782800000000002</c:v>
                </c:pt>
                <c:pt idx="635">
                  <c:v>0.60531000000000001</c:v>
                </c:pt>
                <c:pt idx="636">
                  <c:v>6.8389100000000003</c:v>
                </c:pt>
                <c:pt idx="637">
                  <c:v>4.7063600000000001</c:v>
                </c:pt>
                <c:pt idx="638">
                  <c:v>6.5108300000000003</c:v>
                </c:pt>
                <c:pt idx="639">
                  <c:v>2.73786</c:v>
                </c:pt>
                <c:pt idx="640">
                  <c:v>2.08169</c:v>
                </c:pt>
                <c:pt idx="641">
                  <c:v>1.09744</c:v>
                </c:pt>
                <c:pt idx="642">
                  <c:v>4.7063600000000001</c:v>
                </c:pt>
                <c:pt idx="643">
                  <c:v>2.08169</c:v>
                </c:pt>
                <c:pt idx="644">
                  <c:v>1.9176500000000001</c:v>
                </c:pt>
                <c:pt idx="645">
                  <c:v>3.8861500000000002</c:v>
                </c:pt>
                <c:pt idx="646">
                  <c:v>4.3782800000000002</c:v>
                </c:pt>
                <c:pt idx="647">
                  <c:v>4.0502000000000002</c:v>
                </c:pt>
                <c:pt idx="648">
                  <c:v>14.87697</c:v>
                </c:pt>
                <c:pt idx="649">
                  <c:v>15.04101</c:v>
                </c:pt>
                <c:pt idx="650">
                  <c:v>8.8074100000000008</c:v>
                </c:pt>
                <c:pt idx="651">
                  <c:v>5.85466</c:v>
                </c:pt>
                <c:pt idx="652">
                  <c:v>9.9557099999999998</c:v>
                </c:pt>
                <c:pt idx="653">
                  <c:v>9.1355000000000004</c:v>
                </c:pt>
                <c:pt idx="654">
                  <c:v>8.8074100000000008</c:v>
                </c:pt>
                <c:pt idx="655">
                  <c:v>8.3152899999999992</c:v>
                </c:pt>
                <c:pt idx="656">
                  <c:v>7.6591199999999997</c:v>
                </c:pt>
                <c:pt idx="657">
                  <c:v>4.8704099999999997</c:v>
                </c:pt>
                <c:pt idx="658">
                  <c:v>5.3625299999999996</c:v>
                </c:pt>
                <c:pt idx="659">
                  <c:v>8.9714600000000004</c:v>
                </c:pt>
                <c:pt idx="660">
                  <c:v>11.92421</c:v>
                </c:pt>
                <c:pt idx="661">
                  <c:v>10.939959999999999</c:v>
                </c:pt>
                <c:pt idx="662">
                  <c:v>10.611879999999999</c:v>
                </c:pt>
                <c:pt idx="663">
                  <c:v>13.072509999999999</c:v>
                </c:pt>
                <c:pt idx="664">
                  <c:v>13.400589999999999</c:v>
                </c:pt>
                <c:pt idx="665">
                  <c:v>8.4793299999999991</c:v>
                </c:pt>
                <c:pt idx="666">
                  <c:v>9.1355000000000004</c:v>
                </c:pt>
                <c:pt idx="667">
                  <c:v>10.44783</c:v>
                </c:pt>
                <c:pt idx="668">
                  <c:v>8.8074100000000008</c:v>
                </c:pt>
                <c:pt idx="669">
                  <c:v>6.5108300000000003</c:v>
                </c:pt>
                <c:pt idx="670">
                  <c:v>8.6433700000000009</c:v>
                </c:pt>
                <c:pt idx="671">
                  <c:v>9.6276200000000003</c:v>
                </c:pt>
                <c:pt idx="672">
                  <c:v>7.9871999999999996</c:v>
                </c:pt>
                <c:pt idx="673">
                  <c:v>6.3467799999999999</c:v>
                </c:pt>
                <c:pt idx="674">
                  <c:v>3.7221099999999998</c:v>
                </c:pt>
                <c:pt idx="675">
                  <c:v>5.5265700000000004</c:v>
                </c:pt>
                <c:pt idx="676">
                  <c:v>6.8389100000000003</c:v>
                </c:pt>
                <c:pt idx="677">
                  <c:v>6.3467799999999999</c:v>
                </c:pt>
                <c:pt idx="678">
                  <c:v>5.85466</c:v>
                </c:pt>
                <c:pt idx="679">
                  <c:v>5.69062</c:v>
                </c:pt>
                <c:pt idx="680">
                  <c:v>8.1512499999999992</c:v>
                </c:pt>
                <c:pt idx="681">
                  <c:v>5.85466</c:v>
                </c:pt>
                <c:pt idx="682">
                  <c:v>9.9557099999999998</c:v>
                </c:pt>
                <c:pt idx="683">
                  <c:v>9.7916699999999999</c:v>
                </c:pt>
                <c:pt idx="684">
                  <c:v>7.8231599999999997</c:v>
                </c:pt>
                <c:pt idx="685">
                  <c:v>9.9557099999999998</c:v>
                </c:pt>
                <c:pt idx="686">
                  <c:v>9.1355000000000004</c:v>
                </c:pt>
                <c:pt idx="687">
                  <c:v>8.6433700000000009</c:v>
                </c:pt>
                <c:pt idx="688">
                  <c:v>6.5108300000000003</c:v>
                </c:pt>
                <c:pt idx="689">
                  <c:v>10.939959999999999</c:v>
                </c:pt>
                <c:pt idx="690">
                  <c:v>7.1669900000000002</c:v>
                </c:pt>
                <c:pt idx="691">
                  <c:v>3.8861500000000002</c:v>
                </c:pt>
                <c:pt idx="692">
                  <c:v>6.0186999999999999</c:v>
                </c:pt>
                <c:pt idx="693">
                  <c:v>1.4255199999999999</c:v>
                </c:pt>
                <c:pt idx="694">
                  <c:v>0.60531000000000001</c:v>
                </c:pt>
                <c:pt idx="695">
                  <c:v>0.76936000000000004</c:v>
                </c:pt>
                <c:pt idx="696">
                  <c:v>5.69062</c:v>
                </c:pt>
                <c:pt idx="697">
                  <c:v>2.9018999999999999</c:v>
                </c:pt>
                <c:pt idx="698">
                  <c:v>-1.0350999999999999</c:v>
                </c:pt>
                <c:pt idx="699">
                  <c:v>-5.0849999999999999E-2</c:v>
                </c:pt>
                <c:pt idx="700">
                  <c:v>-0.70701999999999998</c:v>
                </c:pt>
                <c:pt idx="701">
                  <c:v>-1.3631899999999999</c:v>
                </c:pt>
                <c:pt idx="702">
                  <c:v>7.4950799999999997</c:v>
                </c:pt>
                <c:pt idx="703">
                  <c:v>6.5108300000000003</c:v>
                </c:pt>
                <c:pt idx="704">
                  <c:v>6.3467799999999999</c:v>
                </c:pt>
                <c:pt idx="705">
                  <c:v>5.69062</c:v>
                </c:pt>
                <c:pt idx="706">
                  <c:v>5.0344499999999996</c:v>
                </c:pt>
                <c:pt idx="707">
                  <c:v>9.9557099999999998</c:v>
                </c:pt>
                <c:pt idx="708">
                  <c:v>16.189299999999999</c:v>
                </c:pt>
                <c:pt idx="709">
                  <c:v>9.6276200000000003</c:v>
                </c:pt>
                <c:pt idx="710">
                  <c:v>13.400589999999999</c:v>
                </c:pt>
                <c:pt idx="711">
                  <c:v>13.892720000000001</c:v>
                </c:pt>
                <c:pt idx="712">
                  <c:v>13.236549999999999</c:v>
                </c:pt>
                <c:pt idx="713">
                  <c:v>11.268039999999999</c:v>
                </c:pt>
                <c:pt idx="714">
                  <c:v>10.28379</c:v>
                </c:pt>
                <c:pt idx="715">
                  <c:v>10.44783</c:v>
                </c:pt>
                <c:pt idx="716">
                  <c:v>9.4635800000000003</c:v>
                </c:pt>
                <c:pt idx="717">
                  <c:v>7.9871999999999996</c:v>
                </c:pt>
                <c:pt idx="718">
                  <c:v>8.4793299999999991</c:v>
                </c:pt>
                <c:pt idx="719">
                  <c:v>3.5580699999999998</c:v>
                </c:pt>
                <c:pt idx="720">
                  <c:v>3.3940299999999999</c:v>
                </c:pt>
                <c:pt idx="721">
                  <c:v>3.7221099999999998</c:v>
                </c:pt>
                <c:pt idx="722">
                  <c:v>7.6591199999999997</c:v>
                </c:pt>
                <c:pt idx="723">
                  <c:v>7.1669900000000002</c:v>
                </c:pt>
                <c:pt idx="724">
                  <c:v>6.8389100000000003</c:v>
                </c:pt>
                <c:pt idx="725">
                  <c:v>6.5108300000000003</c:v>
                </c:pt>
                <c:pt idx="726">
                  <c:v>4.3782800000000002</c:v>
                </c:pt>
                <c:pt idx="727">
                  <c:v>6.3467799999999999</c:v>
                </c:pt>
                <c:pt idx="728">
                  <c:v>6.1827399999999999</c:v>
                </c:pt>
                <c:pt idx="729">
                  <c:v>3.8861500000000002</c:v>
                </c:pt>
                <c:pt idx="730">
                  <c:v>6.0186999999999999</c:v>
                </c:pt>
                <c:pt idx="731">
                  <c:v>2.73786</c:v>
                </c:pt>
                <c:pt idx="732">
                  <c:v>2.40978</c:v>
                </c:pt>
                <c:pt idx="733">
                  <c:v>2.9018999999999999</c:v>
                </c:pt>
                <c:pt idx="734">
                  <c:v>1.9176500000000001</c:v>
                </c:pt>
                <c:pt idx="735">
                  <c:v>2.40978</c:v>
                </c:pt>
                <c:pt idx="736">
                  <c:v>2.24573</c:v>
                </c:pt>
                <c:pt idx="737">
                  <c:v>1.9176500000000001</c:v>
                </c:pt>
                <c:pt idx="738">
                  <c:v>2.24573</c:v>
                </c:pt>
                <c:pt idx="739">
                  <c:v>0.60531000000000001</c:v>
                </c:pt>
                <c:pt idx="740">
                  <c:v>1.9176500000000001</c:v>
                </c:pt>
                <c:pt idx="741">
                  <c:v>1.9176500000000001</c:v>
                </c:pt>
                <c:pt idx="742">
                  <c:v>1.9176500000000001</c:v>
                </c:pt>
                <c:pt idx="743">
                  <c:v>2.57382</c:v>
                </c:pt>
                <c:pt idx="744">
                  <c:v>1.5895699999999999</c:v>
                </c:pt>
                <c:pt idx="745">
                  <c:v>1.9176500000000001</c:v>
                </c:pt>
                <c:pt idx="746">
                  <c:v>2.24573</c:v>
                </c:pt>
                <c:pt idx="747">
                  <c:v>3.8861500000000002</c:v>
                </c:pt>
                <c:pt idx="748">
                  <c:v>4.0502000000000002</c:v>
                </c:pt>
                <c:pt idx="749">
                  <c:v>3.2299899999999999</c:v>
                </c:pt>
                <c:pt idx="750">
                  <c:v>-1.3631899999999999</c:v>
                </c:pt>
                <c:pt idx="751">
                  <c:v>0.76936000000000004</c:v>
                </c:pt>
                <c:pt idx="752">
                  <c:v>-1.3631899999999999</c:v>
                </c:pt>
                <c:pt idx="753">
                  <c:v>-1.3631899999999999</c:v>
                </c:pt>
                <c:pt idx="754">
                  <c:v>4.5423200000000001</c:v>
                </c:pt>
                <c:pt idx="755">
                  <c:v>3.5580699999999998</c:v>
                </c:pt>
                <c:pt idx="756">
                  <c:v>1.4255199999999999</c:v>
                </c:pt>
                <c:pt idx="757">
                  <c:v>1.9176500000000001</c:v>
                </c:pt>
                <c:pt idx="758">
                  <c:v>2.24573</c:v>
                </c:pt>
                <c:pt idx="759">
                  <c:v>1.2614799999999999</c:v>
                </c:pt>
                <c:pt idx="760">
                  <c:v>3.2299899999999999</c:v>
                </c:pt>
                <c:pt idx="761">
                  <c:v>4.2142400000000002</c:v>
                </c:pt>
                <c:pt idx="762">
                  <c:v>4.2142400000000002</c:v>
                </c:pt>
                <c:pt idx="763">
                  <c:v>4.3782800000000002</c:v>
                </c:pt>
                <c:pt idx="764">
                  <c:v>4.0502000000000002</c:v>
                </c:pt>
                <c:pt idx="765">
                  <c:v>1.5895699999999999</c:v>
                </c:pt>
                <c:pt idx="766">
                  <c:v>0.93340000000000001</c:v>
                </c:pt>
                <c:pt idx="767">
                  <c:v>3.0659399999999999</c:v>
                </c:pt>
                <c:pt idx="768">
                  <c:v>4.0502000000000002</c:v>
                </c:pt>
                <c:pt idx="769">
                  <c:v>4.0502000000000002</c:v>
                </c:pt>
                <c:pt idx="770">
                  <c:v>2.24573</c:v>
                </c:pt>
                <c:pt idx="771">
                  <c:v>2.24573</c:v>
                </c:pt>
                <c:pt idx="772">
                  <c:v>1.7536099999999999</c:v>
                </c:pt>
                <c:pt idx="773">
                  <c:v>2.73786</c:v>
                </c:pt>
                <c:pt idx="774">
                  <c:v>1.9176500000000001</c:v>
                </c:pt>
                <c:pt idx="775">
                  <c:v>2.24573</c:v>
                </c:pt>
                <c:pt idx="776">
                  <c:v>2.08169</c:v>
                </c:pt>
                <c:pt idx="777">
                  <c:v>1.7536099999999999</c:v>
                </c:pt>
                <c:pt idx="778">
                  <c:v>1.7536099999999999</c:v>
                </c:pt>
                <c:pt idx="779">
                  <c:v>0.93340000000000001</c:v>
                </c:pt>
                <c:pt idx="780">
                  <c:v>1.2614799999999999</c:v>
                </c:pt>
                <c:pt idx="781">
                  <c:v>0.93340000000000001</c:v>
                </c:pt>
                <c:pt idx="782">
                  <c:v>1.5895699999999999</c:v>
                </c:pt>
                <c:pt idx="783">
                  <c:v>2.73786</c:v>
                </c:pt>
                <c:pt idx="784">
                  <c:v>7.4950799999999997</c:v>
                </c:pt>
                <c:pt idx="785">
                  <c:v>5.5265700000000004</c:v>
                </c:pt>
                <c:pt idx="786">
                  <c:v>2.24573</c:v>
                </c:pt>
                <c:pt idx="787">
                  <c:v>2.40978</c:v>
                </c:pt>
                <c:pt idx="788">
                  <c:v>2.08169</c:v>
                </c:pt>
                <c:pt idx="789">
                  <c:v>2.9018999999999999</c:v>
                </c:pt>
                <c:pt idx="790">
                  <c:v>3.0659399999999999</c:v>
                </c:pt>
                <c:pt idx="791">
                  <c:v>3.5580699999999998</c:v>
                </c:pt>
                <c:pt idx="792">
                  <c:v>1.7536099999999999</c:v>
                </c:pt>
                <c:pt idx="793">
                  <c:v>1.4255199999999999</c:v>
                </c:pt>
                <c:pt idx="794">
                  <c:v>1.09744</c:v>
                </c:pt>
                <c:pt idx="795">
                  <c:v>2.08169</c:v>
                </c:pt>
                <c:pt idx="796">
                  <c:v>4.0502000000000002</c:v>
                </c:pt>
                <c:pt idx="797">
                  <c:v>3.7221099999999998</c:v>
                </c:pt>
                <c:pt idx="798">
                  <c:v>1.7536099999999999</c:v>
                </c:pt>
                <c:pt idx="799">
                  <c:v>1.2614799999999999</c:v>
                </c:pt>
                <c:pt idx="800">
                  <c:v>1.7536099999999999</c:v>
                </c:pt>
                <c:pt idx="801">
                  <c:v>1.09744</c:v>
                </c:pt>
                <c:pt idx="802">
                  <c:v>-5.0849999999999999E-2</c:v>
                </c:pt>
                <c:pt idx="803">
                  <c:v>1.7536099999999999</c:v>
                </c:pt>
                <c:pt idx="804">
                  <c:v>1.2614799999999999</c:v>
                </c:pt>
                <c:pt idx="805">
                  <c:v>0.93340000000000001</c:v>
                </c:pt>
                <c:pt idx="806">
                  <c:v>2.24573</c:v>
                </c:pt>
                <c:pt idx="807">
                  <c:v>1.2614799999999999</c:v>
                </c:pt>
                <c:pt idx="808">
                  <c:v>2.40978</c:v>
                </c:pt>
                <c:pt idx="809">
                  <c:v>2.57382</c:v>
                </c:pt>
                <c:pt idx="810">
                  <c:v>3.0659399999999999</c:v>
                </c:pt>
                <c:pt idx="811">
                  <c:v>2.73786</c:v>
                </c:pt>
                <c:pt idx="812">
                  <c:v>1.4255199999999999</c:v>
                </c:pt>
                <c:pt idx="813">
                  <c:v>0.76936000000000004</c:v>
                </c:pt>
                <c:pt idx="814">
                  <c:v>0.11319</c:v>
                </c:pt>
                <c:pt idx="815">
                  <c:v>4.3782800000000002</c:v>
                </c:pt>
                <c:pt idx="816">
                  <c:v>-0.70701999999999998</c:v>
                </c:pt>
                <c:pt idx="817">
                  <c:v>-1.0350999999999999</c:v>
                </c:pt>
                <c:pt idx="818">
                  <c:v>-1.3631899999999999</c:v>
                </c:pt>
                <c:pt idx="819">
                  <c:v>-1.0350999999999999</c:v>
                </c:pt>
                <c:pt idx="820">
                  <c:v>-1.3631899999999999</c:v>
                </c:pt>
                <c:pt idx="821">
                  <c:v>-1.0350999999999999</c:v>
                </c:pt>
                <c:pt idx="822">
                  <c:v>-1.3631899999999999</c:v>
                </c:pt>
                <c:pt idx="823">
                  <c:v>-1.3631899999999999</c:v>
                </c:pt>
                <c:pt idx="824">
                  <c:v>-1.0350999999999999</c:v>
                </c:pt>
                <c:pt idx="825">
                  <c:v>-0.70701999999999998</c:v>
                </c:pt>
                <c:pt idx="826">
                  <c:v>-1.0350999999999999</c:v>
                </c:pt>
                <c:pt idx="827">
                  <c:v>-0.70701999999999998</c:v>
                </c:pt>
                <c:pt idx="828">
                  <c:v>-1.3631899999999999</c:v>
                </c:pt>
                <c:pt idx="829">
                  <c:v>-1.3631899999999999</c:v>
                </c:pt>
                <c:pt idx="830">
                  <c:v>-1.3631899999999999</c:v>
                </c:pt>
                <c:pt idx="831">
                  <c:v>-0.54298000000000002</c:v>
                </c:pt>
                <c:pt idx="832">
                  <c:v>-1.0350999999999999</c:v>
                </c:pt>
                <c:pt idx="833">
                  <c:v>-0.87105999999999995</c:v>
                </c:pt>
                <c:pt idx="834">
                  <c:v>-0.87105999999999995</c:v>
                </c:pt>
                <c:pt idx="835">
                  <c:v>-1.3631899999999999</c:v>
                </c:pt>
                <c:pt idx="836">
                  <c:v>-1.3631899999999999</c:v>
                </c:pt>
                <c:pt idx="837">
                  <c:v>-1.3631899999999999</c:v>
                </c:pt>
                <c:pt idx="838">
                  <c:v>-1.3631899999999999</c:v>
                </c:pt>
                <c:pt idx="839">
                  <c:v>-1.3631899999999999</c:v>
                </c:pt>
                <c:pt idx="840">
                  <c:v>-1.3631899999999999</c:v>
                </c:pt>
                <c:pt idx="841">
                  <c:v>-1.3631899999999999</c:v>
                </c:pt>
                <c:pt idx="842">
                  <c:v>-1.3631899999999999</c:v>
                </c:pt>
                <c:pt idx="843">
                  <c:v>-1.0350999999999999</c:v>
                </c:pt>
                <c:pt idx="844">
                  <c:v>-0.87105999999999995</c:v>
                </c:pt>
                <c:pt idx="845">
                  <c:v>-1.0350999999999999</c:v>
                </c:pt>
                <c:pt idx="846">
                  <c:v>-0.70701999999999998</c:v>
                </c:pt>
                <c:pt idx="848">
                  <c:v>-1.3631899999999999</c:v>
                </c:pt>
                <c:pt idx="849">
                  <c:v>-1.36318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EF7-4F56-AEDE-6CBC3E97C5D5}"/>
            </c:ext>
          </c:extLst>
        </c:ser>
        <c:ser>
          <c:idx val="4"/>
          <c:order val="3"/>
          <c:tx>
            <c:strRef>
              <c:f>'M43. ábra_chart'!$J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E$11:$E$861</c:f>
              <c:strCache>
                <c:ptCount val="838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2. jan.</c:v>
                </c:pt>
                <c:pt idx="273">
                  <c:v>febr.</c:v>
                </c:pt>
                <c:pt idx="293">
                  <c:v>márc.</c:v>
                </c:pt>
                <c:pt idx="314">
                  <c:v>ápr.</c:v>
                </c:pt>
                <c:pt idx="333">
                  <c:v>máj.</c:v>
                </c:pt>
                <c:pt idx="355">
                  <c:v>jún.</c:v>
                </c:pt>
                <c:pt idx="376">
                  <c:v>júl.</c:v>
                </c:pt>
                <c:pt idx="397">
                  <c:v>aug.</c:v>
                </c:pt>
                <c:pt idx="419">
                  <c:v>szept.</c:v>
                </c:pt>
                <c:pt idx="441">
                  <c:v>okt.</c:v>
                </c:pt>
                <c:pt idx="461">
                  <c:v>nov.</c:v>
                </c:pt>
                <c:pt idx="482">
                  <c:v>dec.</c:v>
                </c:pt>
                <c:pt idx="503">
                  <c:v>2023. jan.</c:v>
                </c:pt>
                <c:pt idx="525">
                  <c:v>febr.</c:v>
                </c:pt>
                <c:pt idx="545">
                  <c:v>márc.</c:v>
                </c:pt>
                <c:pt idx="567">
                  <c:v>ápr.</c:v>
                </c:pt>
                <c:pt idx="585">
                  <c:v>máj.</c:v>
                </c:pt>
                <c:pt idx="606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3">
                  <c:v>okt.</c:v>
                </c:pt>
                <c:pt idx="714">
                  <c:v>nov.</c:v>
                </c:pt>
                <c:pt idx="735">
                  <c:v>dec.</c:v>
                </c:pt>
                <c:pt idx="754">
                  <c:v>2024. jan.</c:v>
                </c:pt>
                <c:pt idx="776">
                  <c:v>febr.</c:v>
                </c:pt>
                <c:pt idx="797">
                  <c:v>márc.</c:v>
                </c:pt>
                <c:pt idx="816">
                  <c:v>ápr.</c:v>
                </c:pt>
                <c:pt idx="837">
                  <c:v>máj.</c:v>
                </c:pt>
              </c:strCache>
            </c:strRef>
          </c:cat>
          <c:val>
            <c:numRef>
              <c:f>'M43. ábra_chart'!$J$11:$J$861</c:f>
              <c:numCache>
                <c:formatCode>0.0</c:formatCode>
                <c:ptCount val="851"/>
                <c:pt idx="0">
                  <c:v>0.90232007214175525</c:v>
                </c:pt>
                <c:pt idx="1">
                  <c:v>0.86175779053428025</c:v>
                </c:pt>
                <c:pt idx="2">
                  <c:v>0.88578672802200398</c:v>
                </c:pt>
                <c:pt idx="3">
                  <c:v>0.70146187437340202</c:v>
                </c:pt>
                <c:pt idx="4">
                  <c:v>0.64028612814265817</c:v>
                </c:pt>
                <c:pt idx="5">
                  <c:v>0.40822952445711469</c:v>
                </c:pt>
                <c:pt idx="6">
                  <c:v>0.12699553829737445</c:v>
                </c:pt>
                <c:pt idx="7">
                  <c:v>0.27293464202439</c:v>
                </c:pt>
                <c:pt idx="8">
                  <c:v>0.34949049941672733</c:v>
                </c:pt>
                <c:pt idx="9">
                  <c:v>0.54742688396593908</c:v>
                </c:pt>
                <c:pt idx="10">
                  <c:v>0.65923266713503537</c:v>
                </c:pt>
                <c:pt idx="11">
                  <c:v>0.44560608648087408</c:v>
                </c:pt>
                <c:pt idx="12">
                  <c:v>0.60681332073215377</c:v>
                </c:pt>
                <c:pt idx="13">
                  <c:v>0.66064802859162219</c:v>
                </c:pt>
                <c:pt idx="14">
                  <c:v>0.6652129837223415</c:v>
                </c:pt>
                <c:pt idx="15">
                  <c:v>0.60840799035735194</c:v>
                </c:pt>
                <c:pt idx="16">
                  <c:v>0.51020709841366474</c:v>
                </c:pt>
                <c:pt idx="17">
                  <c:v>0.54331420131275665</c:v>
                </c:pt>
                <c:pt idx="18">
                  <c:v>0.6612774125822104</c:v>
                </c:pt>
                <c:pt idx="19">
                  <c:v>0.6746210105199556</c:v>
                </c:pt>
                <c:pt idx="20">
                  <c:v>0.41697141078599448</c:v>
                </c:pt>
                <c:pt idx="21">
                  <c:v>0.32108110943879359</c:v>
                </c:pt>
                <c:pt idx="22">
                  <c:v>0.32577925865094931</c:v>
                </c:pt>
                <c:pt idx="23">
                  <c:v>0.48939298759589084</c:v>
                </c:pt>
                <c:pt idx="24">
                  <c:v>0.62219130453215343</c:v>
                </c:pt>
                <c:pt idx="25">
                  <c:v>0.51703263784533926</c:v>
                </c:pt>
                <c:pt idx="26">
                  <c:v>0.58780441225814473</c:v>
                </c:pt>
                <c:pt idx="27">
                  <c:v>0.59976517589590872</c:v>
                </c:pt>
                <c:pt idx="28">
                  <c:v>0.61645051909666815</c:v>
                </c:pt>
                <c:pt idx="29">
                  <c:v>0.67979019561574761</c:v>
                </c:pt>
                <c:pt idx="30">
                  <c:v>0.55300836352085436</c:v>
                </c:pt>
                <c:pt idx="31">
                  <c:v>0.47043640325042213</c:v>
                </c:pt>
                <c:pt idx="32">
                  <c:v>0.37460975253227891</c:v>
                </c:pt>
                <c:pt idx="33">
                  <c:v>0.40727093633046108</c:v>
                </c:pt>
                <c:pt idx="34">
                  <c:v>0.43548825862860741</c:v>
                </c:pt>
                <c:pt idx="35">
                  <c:v>0.24260490710093352</c:v>
                </c:pt>
                <c:pt idx="36">
                  <c:v>8.5954069786829956E-2</c:v>
                </c:pt>
                <c:pt idx="37">
                  <c:v>-0.1918338176893532</c:v>
                </c:pt>
                <c:pt idx="38">
                  <c:v>-0.22605066462304718</c:v>
                </c:pt>
                <c:pt idx="39">
                  <c:v>-0.15062127655842317</c:v>
                </c:pt>
                <c:pt idx="40">
                  <c:v>-0.19809520324421914</c:v>
                </c:pt>
                <c:pt idx="41">
                  <c:v>-2.216973973446057E-3</c:v>
                </c:pt>
                <c:pt idx="42">
                  <c:v>1.856842122770833E-2</c:v>
                </c:pt>
                <c:pt idx="43">
                  <c:v>2.3540692872040019E-2</c:v>
                </c:pt>
                <c:pt idx="44">
                  <c:v>2.7634019372354005E-2</c:v>
                </c:pt>
                <c:pt idx="45">
                  <c:v>-0.30485715265850666</c:v>
                </c:pt>
                <c:pt idx="46">
                  <c:v>-0.20417384088338802</c:v>
                </c:pt>
                <c:pt idx="47">
                  <c:v>-0.18911377203375168</c:v>
                </c:pt>
                <c:pt idx="48">
                  <c:v>-0.25829345833043788</c:v>
                </c:pt>
                <c:pt idx="49">
                  <c:v>-0.28289623704620986</c:v>
                </c:pt>
                <c:pt idx="50">
                  <c:v>-0.2384256161624127</c:v>
                </c:pt>
                <c:pt idx="51">
                  <c:v>-0.11138813454113598</c:v>
                </c:pt>
                <c:pt idx="52">
                  <c:v>0.16024367707138995</c:v>
                </c:pt>
                <c:pt idx="53">
                  <c:v>0.14920722625382457</c:v>
                </c:pt>
                <c:pt idx="54">
                  <c:v>0.26719032441118618</c:v>
                </c:pt>
                <c:pt idx="55">
                  <c:v>0.40501358066330917</c:v>
                </c:pt>
                <c:pt idx="56">
                  <c:v>0.51302063496196215</c:v>
                </c:pt>
                <c:pt idx="57">
                  <c:v>0.62212329450174508</c:v>
                </c:pt>
                <c:pt idx="58">
                  <c:v>0.672900270159559</c:v>
                </c:pt>
                <c:pt idx="59">
                  <c:v>0.64999379735143248</c:v>
                </c:pt>
                <c:pt idx="60">
                  <c:v>0.53689860074370821</c:v>
                </c:pt>
                <c:pt idx="61">
                  <c:v>0.34658433180351989</c:v>
                </c:pt>
                <c:pt idx="62">
                  <c:v>0.33854875471096457</c:v>
                </c:pt>
                <c:pt idx="63">
                  <c:v>0.40285956744581641</c:v>
                </c:pt>
                <c:pt idx="64">
                  <c:v>0.54279898781509672</c:v>
                </c:pt>
                <c:pt idx="65">
                  <c:v>0.68983697000515887</c:v>
                </c:pt>
                <c:pt idx="66">
                  <c:v>0.8160152021941236</c:v>
                </c:pt>
                <c:pt idx="67">
                  <c:v>0.86107761278540962</c:v>
                </c:pt>
                <c:pt idx="68">
                  <c:v>0.8304455171353462</c:v>
                </c:pt>
                <c:pt idx="69">
                  <c:v>0.87173991739053946</c:v>
                </c:pt>
                <c:pt idx="70">
                  <c:v>0.85788352353023822</c:v>
                </c:pt>
                <c:pt idx="71">
                  <c:v>0.76331825147977572</c:v>
                </c:pt>
                <c:pt idx="72">
                  <c:v>0.55998620755764206</c:v>
                </c:pt>
                <c:pt idx="73">
                  <c:v>0.51430650343799655</c:v>
                </c:pt>
                <c:pt idx="74">
                  <c:v>0.59474162582603562</c:v>
                </c:pt>
                <c:pt idx="75">
                  <c:v>0.67188077490675313</c:v>
                </c:pt>
                <c:pt idx="76">
                  <c:v>0.70152037510250354</c:v>
                </c:pt>
                <c:pt idx="77">
                  <c:v>0.65828762472740709</c:v>
                </c:pt>
                <c:pt idx="78">
                  <c:v>0.63577558530006995</c:v>
                </c:pt>
                <c:pt idx="79">
                  <c:v>0.65413899710237922</c:v>
                </c:pt>
                <c:pt idx="80">
                  <c:v>0.77443610564041121</c:v>
                </c:pt>
                <c:pt idx="81">
                  <c:v>0.75758849773147074</c:v>
                </c:pt>
                <c:pt idx="82">
                  <c:v>0.86741658432727986</c:v>
                </c:pt>
                <c:pt idx="83">
                  <c:v>0.83117582922717859</c:v>
                </c:pt>
                <c:pt idx="84">
                  <c:v>0.84215538115787425</c:v>
                </c:pt>
                <c:pt idx="85">
                  <c:v>0.86314170187579564</c:v>
                </c:pt>
                <c:pt idx="86">
                  <c:v>0.82787641274764789</c:v>
                </c:pt>
                <c:pt idx="87">
                  <c:v>0.90385173173565303</c:v>
                </c:pt>
                <c:pt idx="88">
                  <c:v>0.82285549532867064</c:v>
                </c:pt>
                <c:pt idx="89">
                  <c:v>0.63165176507751231</c:v>
                </c:pt>
                <c:pt idx="90">
                  <c:v>0.40745599108520575</c:v>
                </c:pt>
                <c:pt idx="91">
                  <c:v>0.12813798803570869</c:v>
                </c:pt>
                <c:pt idx="92">
                  <c:v>-0.14167762844877069</c:v>
                </c:pt>
                <c:pt idx="93">
                  <c:v>-0.38771303685923614</c:v>
                </c:pt>
                <c:pt idx="94">
                  <c:v>-0.43644642556913482</c:v>
                </c:pt>
                <c:pt idx="95">
                  <c:v>-0.29367856821134836</c:v>
                </c:pt>
                <c:pt idx="96">
                  <c:v>-0.11815269723822952</c:v>
                </c:pt>
                <c:pt idx="97">
                  <c:v>-0.17131233057429751</c:v>
                </c:pt>
                <c:pt idx="98">
                  <c:v>-0.25530175893042273</c:v>
                </c:pt>
                <c:pt idx="99">
                  <c:v>2.4437468825950021E-2</c:v>
                </c:pt>
                <c:pt idx="100">
                  <c:v>0.18705434356263229</c:v>
                </c:pt>
                <c:pt idx="101">
                  <c:v>0.16806220977691</c:v>
                </c:pt>
                <c:pt idx="102">
                  <c:v>0.19735800137885051</c:v>
                </c:pt>
                <c:pt idx="103">
                  <c:v>0.26407486907503364</c:v>
                </c:pt>
                <c:pt idx="104">
                  <c:v>0.33339817691106344</c:v>
                </c:pt>
                <c:pt idx="105">
                  <c:v>0.47265210775868216</c:v>
                </c:pt>
                <c:pt idx="106">
                  <c:v>0.56389085956664331</c:v>
                </c:pt>
                <c:pt idx="107">
                  <c:v>0.5459263339859205</c:v>
                </c:pt>
                <c:pt idx="108">
                  <c:v>0.66082420858839686</c:v>
                </c:pt>
                <c:pt idx="109">
                  <c:v>0.58146506298345002</c:v>
                </c:pt>
                <c:pt idx="110">
                  <c:v>0.53316495231072847</c:v>
                </c:pt>
                <c:pt idx="111">
                  <c:v>0.56254339658127317</c:v>
                </c:pt>
                <c:pt idx="112">
                  <c:v>0.49490734187027541</c:v>
                </c:pt>
                <c:pt idx="113">
                  <c:v>0.48967846837817153</c:v>
                </c:pt>
                <c:pt idx="114">
                  <c:v>0.57289828469080784</c:v>
                </c:pt>
                <c:pt idx="115">
                  <c:v>0.54705975839406629</c:v>
                </c:pt>
                <c:pt idx="116">
                  <c:v>0.5865689608490896</c:v>
                </c:pt>
                <c:pt idx="117">
                  <c:v>0.47635855135011035</c:v>
                </c:pt>
                <c:pt idx="118">
                  <c:v>0.28411265358963472</c:v>
                </c:pt>
                <c:pt idx="119">
                  <c:v>0.45744408779624279</c:v>
                </c:pt>
                <c:pt idx="120">
                  <c:v>0.50701563422864426</c:v>
                </c:pt>
                <c:pt idx="121">
                  <c:v>0.59192335437366772</c:v>
                </c:pt>
                <c:pt idx="122">
                  <c:v>0.63835553091065766</c:v>
                </c:pt>
                <c:pt idx="123">
                  <c:v>0.39466551975861575</c:v>
                </c:pt>
                <c:pt idx="124">
                  <c:v>0.61426385628673996</c:v>
                </c:pt>
                <c:pt idx="125">
                  <c:v>0.3317600771572895</c:v>
                </c:pt>
                <c:pt idx="126">
                  <c:v>0.2871563119666885</c:v>
                </c:pt>
                <c:pt idx="127">
                  <c:v>0.44605455991107135</c:v>
                </c:pt>
                <c:pt idx="128">
                  <c:v>0.5132818885084478</c:v>
                </c:pt>
                <c:pt idx="129">
                  <c:v>0.67150837096151661</c:v>
                </c:pt>
                <c:pt idx="130">
                  <c:v>0.58281618602044138</c:v>
                </c:pt>
                <c:pt idx="131">
                  <c:v>0.74018678923595127</c:v>
                </c:pt>
                <c:pt idx="132">
                  <c:v>0.76460095185463484</c:v>
                </c:pt>
                <c:pt idx="133">
                  <c:v>0.78280741280965027</c:v>
                </c:pt>
                <c:pt idx="134">
                  <c:v>0.83216352569814844</c:v>
                </c:pt>
                <c:pt idx="135">
                  <c:v>0.84692920285131823</c:v>
                </c:pt>
                <c:pt idx="136">
                  <c:v>0.79304114096099165</c:v>
                </c:pt>
                <c:pt idx="137">
                  <c:v>0.79218807274888081</c:v>
                </c:pt>
                <c:pt idx="138">
                  <c:v>0.6947929449466056</c:v>
                </c:pt>
                <c:pt idx="139">
                  <c:v>0.80715800503436763</c:v>
                </c:pt>
                <c:pt idx="140">
                  <c:v>0.89093797464000957</c:v>
                </c:pt>
                <c:pt idx="141">
                  <c:v>0.90433031505685579</c:v>
                </c:pt>
                <c:pt idx="142">
                  <c:v>0.86931165216889583</c:v>
                </c:pt>
                <c:pt idx="143">
                  <c:v>0.71102540008871284</c:v>
                </c:pt>
                <c:pt idx="144">
                  <c:v>0.73867421878571538</c:v>
                </c:pt>
                <c:pt idx="145">
                  <c:v>0.82827260023488036</c:v>
                </c:pt>
                <c:pt idx="146">
                  <c:v>0.83162720861537165</c:v>
                </c:pt>
                <c:pt idx="147">
                  <c:v>0.90190373983533023</c:v>
                </c:pt>
                <c:pt idx="148">
                  <c:v>0.92147160100947012</c:v>
                </c:pt>
                <c:pt idx="149">
                  <c:v>0.97279824129404169</c:v>
                </c:pt>
                <c:pt idx="150">
                  <c:v>1.0585312826662985</c:v>
                </c:pt>
                <c:pt idx="151">
                  <c:v>1.0979601277481743</c:v>
                </c:pt>
                <c:pt idx="152">
                  <c:v>1.080022860884825</c:v>
                </c:pt>
                <c:pt idx="153">
                  <c:v>1.1039239463846628</c:v>
                </c:pt>
                <c:pt idx="154">
                  <c:v>0.89621028644376433</c:v>
                </c:pt>
                <c:pt idx="155">
                  <c:v>0.98197947853206191</c:v>
                </c:pt>
                <c:pt idx="156">
                  <c:v>0.87567145726964934</c:v>
                </c:pt>
                <c:pt idx="157">
                  <c:v>0.94115722117763756</c:v>
                </c:pt>
                <c:pt idx="158">
                  <c:v>0.95898901959965288</c:v>
                </c:pt>
                <c:pt idx="159">
                  <c:v>1.0034433862275787</c:v>
                </c:pt>
                <c:pt idx="160">
                  <c:v>0.93993721216468196</c:v>
                </c:pt>
                <c:pt idx="161">
                  <c:v>0.97672079590128591</c:v>
                </c:pt>
                <c:pt idx="162">
                  <c:v>1.0576087213886887</c:v>
                </c:pt>
                <c:pt idx="163">
                  <c:v>0.88925787254754696</c:v>
                </c:pt>
                <c:pt idx="164">
                  <c:v>0.77028234922949557</c:v>
                </c:pt>
                <c:pt idx="165">
                  <c:v>0.63284671239003476</c:v>
                </c:pt>
                <c:pt idx="166">
                  <c:v>0.39764433032494284</c:v>
                </c:pt>
                <c:pt idx="167">
                  <c:v>0.42591211752203884</c:v>
                </c:pt>
                <c:pt idx="168">
                  <c:v>0.28255640177852548</c:v>
                </c:pt>
                <c:pt idx="169">
                  <c:v>0.33034260174906488</c:v>
                </c:pt>
                <c:pt idx="170">
                  <c:v>0.1990348161890047</c:v>
                </c:pt>
                <c:pt idx="171">
                  <c:v>0.29721765979233528</c:v>
                </c:pt>
                <c:pt idx="172">
                  <c:v>0.33457231053439879</c:v>
                </c:pt>
                <c:pt idx="173">
                  <c:v>0.30192551405881723</c:v>
                </c:pt>
                <c:pt idx="174">
                  <c:v>0.52312890113280519</c:v>
                </c:pt>
                <c:pt idx="175">
                  <c:v>0.68735700600479022</c:v>
                </c:pt>
                <c:pt idx="176">
                  <c:v>0.76720988478327801</c:v>
                </c:pt>
                <c:pt idx="177">
                  <c:v>0.52024914153565505</c:v>
                </c:pt>
                <c:pt idx="178">
                  <c:v>0.55371490005226831</c:v>
                </c:pt>
                <c:pt idx="179">
                  <c:v>0.66456571976350842</c:v>
                </c:pt>
                <c:pt idx="180">
                  <c:v>0.79067363173021799</c:v>
                </c:pt>
                <c:pt idx="181">
                  <c:v>0.8183495634339627</c:v>
                </c:pt>
                <c:pt idx="182">
                  <c:v>0.85229999409493051</c:v>
                </c:pt>
                <c:pt idx="183">
                  <c:v>0.87730744911250713</c:v>
                </c:pt>
                <c:pt idx="184">
                  <c:v>0.94906348585172351</c:v>
                </c:pt>
                <c:pt idx="185">
                  <c:v>0.62459643328002445</c:v>
                </c:pt>
                <c:pt idx="186">
                  <c:v>0.55593307547118909</c:v>
                </c:pt>
                <c:pt idx="187">
                  <c:v>0.17438662731575522</c:v>
                </c:pt>
                <c:pt idx="188">
                  <c:v>-0.17126024399012657</c:v>
                </c:pt>
                <c:pt idx="189">
                  <c:v>-0.14419611010770406</c:v>
                </c:pt>
                <c:pt idx="190">
                  <c:v>-0.12066020938482558</c:v>
                </c:pt>
                <c:pt idx="191">
                  <c:v>-0.11962012388588915</c:v>
                </c:pt>
                <c:pt idx="192">
                  <c:v>-3.6031638229780207E-2</c:v>
                </c:pt>
                <c:pt idx="193">
                  <c:v>-5.0684610347019467E-2</c:v>
                </c:pt>
                <c:pt idx="194">
                  <c:v>-0.2102771239051501</c:v>
                </c:pt>
                <c:pt idx="195">
                  <c:v>-9.4460779595396727E-2</c:v>
                </c:pt>
                <c:pt idx="196">
                  <c:v>-3.5347815023120226E-2</c:v>
                </c:pt>
                <c:pt idx="197">
                  <c:v>-3.9336243677732127E-2</c:v>
                </c:pt>
                <c:pt idx="198">
                  <c:v>4.130010943436252E-2</c:v>
                </c:pt>
                <c:pt idx="199">
                  <c:v>9.1995039645918097E-2</c:v>
                </c:pt>
                <c:pt idx="200">
                  <c:v>7.8107944772843371E-2</c:v>
                </c:pt>
                <c:pt idx="201">
                  <c:v>-1.5984191448514588E-2</c:v>
                </c:pt>
                <c:pt idx="202">
                  <c:v>-2.0896807158312367E-2</c:v>
                </c:pt>
                <c:pt idx="203">
                  <c:v>-1.3687526660190703E-2</c:v>
                </c:pt>
                <c:pt idx="204">
                  <c:v>0.17809742687677341</c:v>
                </c:pt>
                <c:pt idx="205">
                  <c:v>0.26880181882264714</c:v>
                </c:pt>
                <c:pt idx="206">
                  <c:v>0.24281825376434651</c:v>
                </c:pt>
                <c:pt idx="207">
                  <c:v>0.1878992502771035</c:v>
                </c:pt>
                <c:pt idx="208">
                  <c:v>0.23529099296050934</c:v>
                </c:pt>
                <c:pt idx="209">
                  <c:v>0.31407604204174427</c:v>
                </c:pt>
                <c:pt idx="210">
                  <c:v>0.51263328842133793</c:v>
                </c:pt>
                <c:pt idx="211">
                  <c:v>0.63100959458544659</c:v>
                </c:pt>
                <c:pt idx="212">
                  <c:v>0.74858919791250333</c:v>
                </c:pt>
                <c:pt idx="213">
                  <c:v>0.7676416654041589</c:v>
                </c:pt>
                <c:pt idx="214">
                  <c:v>0.671276111782242</c:v>
                </c:pt>
                <c:pt idx="215">
                  <c:v>0.54425304121764362</c:v>
                </c:pt>
                <c:pt idx="216">
                  <c:v>0.58258922291091075</c:v>
                </c:pt>
                <c:pt idx="217">
                  <c:v>0.44599728276228784</c:v>
                </c:pt>
                <c:pt idx="218">
                  <c:v>0.25520148217904148</c:v>
                </c:pt>
                <c:pt idx="219">
                  <c:v>-5.7116782436746616E-3</c:v>
                </c:pt>
                <c:pt idx="220">
                  <c:v>-0.14585875072002</c:v>
                </c:pt>
                <c:pt idx="221">
                  <c:v>-0.1626712347339429</c:v>
                </c:pt>
                <c:pt idx="222">
                  <c:v>-0.66828100615769115</c:v>
                </c:pt>
                <c:pt idx="223">
                  <c:v>-0.87497240817403266</c:v>
                </c:pt>
                <c:pt idx="224">
                  <c:v>-1.1638271015923487</c:v>
                </c:pt>
                <c:pt idx="225">
                  <c:v>-1.0714237570703751</c:v>
                </c:pt>
                <c:pt idx="226">
                  <c:v>-1.3914831078706933</c:v>
                </c:pt>
                <c:pt idx="227">
                  <c:v>-1.1198564462967193</c:v>
                </c:pt>
                <c:pt idx="228">
                  <c:v>-0.77305570086168196</c:v>
                </c:pt>
                <c:pt idx="229">
                  <c:v>-0.57659528323232878</c:v>
                </c:pt>
                <c:pt idx="230">
                  <c:v>-0.48434236336727732</c:v>
                </c:pt>
                <c:pt idx="231">
                  <c:v>-0.43056387468241997</c:v>
                </c:pt>
                <c:pt idx="232">
                  <c:v>-0.38460827751175519</c:v>
                </c:pt>
                <c:pt idx="233">
                  <c:v>-0.30068736941871466</c:v>
                </c:pt>
                <c:pt idx="234">
                  <c:v>-8.066772658041288E-2</c:v>
                </c:pt>
                <c:pt idx="235">
                  <c:v>1.9511632346474628E-2</c:v>
                </c:pt>
                <c:pt idx="236">
                  <c:v>0.39071085090151952</c:v>
                </c:pt>
                <c:pt idx="237">
                  <c:v>0.33277468070605409</c:v>
                </c:pt>
                <c:pt idx="238">
                  <c:v>0.20905703711248466</c:v>
                </c:pt>
                <c:pt idx="239">
                  <c:v>0.16445568120433982</c:v>
                </c:pt>
                <c:pt idx="240">
                  <c:v>5.4382674977288326E-2</c:v>
                </c:pt>
                <c:pt idx="241">
                  <c:v>2.5690009420112174E-2</c:v>
                </c:pt>
                <c:pt idx="242">
                  <c:v>0.10458006840103547</c:v>
                </c:pt>
                <c:pt idx="243">
                  <c:v>2.2227166723342712E-2</c:v>
                </c:pt>
                <c:pt idx="244">
                  <c:v>0.24841917089893251</c:v>
                </c:pt>
                <c:pt idx="245">
                  <c:v>0.31405589161910913</c:v>
                </c:pt>
                <c:pt idx="246">
                  <c:v>0.36022299805904295</c:v>
                </c:pt>
                <c:pt idx="247">
                  <c:v>0.41154048887694084</c:v>
                </c:pt>
                <c:pt idx="248">
                  <c:v>0.21040252142408955</c:v>
                </c:pt>
                <c:pt idx="249">
                  <c:v>0.33071811842243204</c:v>
                </c:pt>
                <c:pt idx="250">
                  <c:v>0.42063046939910559</c:v>
                </c:pt>
                <c:pt idx="251">
                  <c:v>0.2986065694895022</c:v>
                </c:pt>
                <c:pt idx="252">
                  <c:v>7.0975264229709234E-2</c:v>
                </c:pt>
                <c:pt idx="253">
                  <c:v>-0.15448218940695502</c:v>
                </c:pt>
                <c:pt idx="254">
                  <c:v>-0.11384092049960856</c:v>
                </c:pt>
                <c:pt idx="255">
                  <c:v>-6.4289317968095699E-2</c:v>
                </c:pt>
                <c:pt idx="256">
                  <c:v>0.15680698736444781</c:v>
                </c:pt>
                <c:pt idx="257">
                  <c:v>0.1942353187468473</c:v>
                </c:pt>
                <c:pt idx="258">
                  <c:v>0.29733327414267596</c:v>
                </c:pt>
                <c:pt idx="259">
                  <c:v>0.42196701016229332</c:v>
                </c:pt>
                <c:pt idx="260">
                  <c:v>0.43289258271984432</c:v>
                </c:pt>
                <c:pt idx="261">
                  <c:v>0.42820128447831168</c:v>
                </c:pt>
                <c:pt idx="262">
                  <c:v>0.39415037204817133</c:v>
                </c:pt>
                <c:pt idx="263">
                  <c:v>0.3836430839507417</c:v>
                </c:pt>
                <c:pt idx="264">
                  <c:v>0.46925026284450816</c:v>
                </c:pt>
                <c:pt idx="265">
                  <c:v>0.52891744125951334</c:v>
                </c:pt>
                <c:pt idx="266">
                  <c:v>0.63487247468146635</c:v>
                </c:pt>
                <c:pt idx="267">
                  <c:v>0.67610524655823856</c:v>
                </c:pt>
                <c:pt idx="268">
                  <c:v>0.68620906634055445</c:v>
                </c:pt>
                <c:pt idx="269">
                  <c:v>0.70802197341200779</c:v>
                </c:pt>
                <c:pt idx="270">
                  <c:v>0.65960313856877784</c:v>
                </c:pt>
                <c:pt idx="271">
                  <c:v>0.61073896355016999</c:v>
                </c:pt>
                <c:pt idx="272">
                  <c:v>0.45856758003450404</c:v>
                </c:pt>
                <c:pt idx="273">
                  <c:v>0.25516032035534436</c:v>
                </c:pt>
                <c:pt idx="274">
                  <c:v>0.33484162839077064</c:v>
                </c:pt>
                <c:pt idx="275">
                  <c:v>0.35763624207130928</c:v>
                </c:pt>
                <c:pt idx="276">
                  <c:v>0.3034565368028701</c:v>
                </c:pt>
                <c:pt idx="277">
                  <c:v>0.24699760504378773</c:v>
                </c:pt>
                <c:pt idx="278">
                  <c:v>0.16647505460228346</c:v>
                </c:pt>
                <c:pt idx="279">
                  <c:v>0.15362288719897924</c:v>
                </c:pt>
                <c:pt idx="280">
                  <c:v>0.22026607106021273</c:v>
                </c:pt>
                <c:pt idx="281">
                  <c:v>0.10079383759060398</c:v>
                </c:pt>
                <c:pt idx="282">
                  <c:v>2.1503616613348743E-2</c:v>
                </c:pt>
                <c:pt idx="283">
                  <c:v>-9.9215119087230574E-2</c:v>
                </c:pt>
                <c:pt idx="284">
                  <c:v>-0.10861046107108592</c:v>
                </c:pt>
                <c:pt idx="285">
                  <c:v>8.0818696597778628E-3</c:v>
                </c:pt>
                <c:pt idx="286">
                  <c:v>0.11301191848600696</c:v>
                </c:pt>
                <c:pt idx="287">
                  <c:v>0.1714345161945339</c:v>
                </c:pt>
                <c:pt idx="288">
                  <c:v>0.33859064352215823</c:v>
                </c:pt>
                <c:pt idx="289">
                  <c:v>6.5959755844647139E-2</c:v>
                </c:pt>
                <c:pt idx="290">
                  <c:v>-0.22118423819386621</c:v>
                </c:pt>
                <c:pt idx="291">
                  <c:v>-0.59241040780492371</c:v>
                </c:pt>
                <c:pt idx="292">
                  <c:v>-0.85310736037214063</c:v>
                </c:pt>
                <c:pt idx="293">
                  <c:v>-1.0984875049280893</c:v>
                </c:pt>
                <c:pt idx="294">
                  <c:v>-1.2398371004457163</c:v>
                </c:pt>
                <c:pt idx="295">
                  <c:v>-1.4792977098925046</c:v>
                </c:pt>
                <c:pt idx="296">
                  <c:v>-1.7360863449635719</c:v>
                </c:pt>
                <c:pt idx="297">
                  <c:v>-1.8630717844310709</c:v>
                </c:pt>
                <c:pt idx="298">
                  <c:v>-2.0096521506719811</c:v>
                </c:pt>
                <c:pt idx="299">
                  <c:v>-2.0328900566669184</c:v>
                </c:pt>
                <c:pt idx="300">
                  <c:v>-2.1474684991194932</c:v>
                </c:pt>
                <c:pt idx="301">
                  <c:v>-1.7857342403073491</c:v>
                </c:pt>
                <c:pt idx="302">
                  <c:v>-1.443005820069756</c:v>
                </c:pt>
                <c:pt idx="303">
                  <c:v>-1.0700821196247325</c:v>
                </c:pt>
                <c:pt idx="304">
                  <c:v>-0.91517907836266543</c:v>
                </c:pt>
                <c:pt idx="305">
                  <c:v>-0.93469256444696314</c:v>
                </c:pt>
                <c:pt idx="306">
                  <c:v>-0.75174410612717446</c:v>
                </c:pt>
                <c:pt idx="307">
                  <c:v>-0.79615178620713078</c:v>
                </c:pt>
                <c:pt idx="308">
                  <c:v>-0.26178846499944058</c:v>
                </c:pt>
                <c:pt idx="309">
                  <c:v>-0.62396124336770586</c:v>
                </c:pt>
                <c:pt idx="310">
                  <c:v>-0.67677601374137164</c:v>
                </c:pt>
                <c:pt idx="311">
                  <c:v>-0.45622723211308092</c:v>
                </c:pt>
                <c:pt idx="312">
                  <c:v>-0.63690405032471409</c:v>
                </c:pt>
                <c:pt idx="313">
                  <c:v>-0.83775385473437125</c:v>
                </c:pt>
                <c:pt idx="314">
                  <c:v>-0.70786125761078966</c:v>
                </c:pt>
                <c:pt idx="315">
                  <c:v>-0.68305223346466903</c:v>
                </c:pt>
                <c:pt idx="316">
                  <c:v>-0.6809465444213314</c:v>
                </c:pt>
                <c:pt idx="317">
                  <c:v>-0.66804227239216452</c:v>
                </c:pt>
                <c:pt idx="318">
                  <c:v>-0.9617023156381127</c:v>
                </c:pt>
                <c:pt idx="319">
                  <c:v>-1.1848925133543278</c:v>
                </c:pt>
                <c:pt idx="320">
                  <c:v>-1.5726816448921974</c:v>
                </c:pt>
                <c:pt idx="321">
                  <c:v>-1.5793004499219072</c:v>
                </c:pt>
                <c:pt idx="322">
                  <c:v>-1.3690193236356909</c:v>
                </c:pt>
                <c:pt idx="323">
                  <c:v>-1.2689023752566118</c:v>
                </c:pt>
                <c:pt idx="324">
                  <c:v>-1.0352402011597519</c:v>
                </c:pt>
                <c:pt idx="325">
                  <c:v>-0.83236501312380184</c:v>
                </c:pt>
                <c:pt idx="326">
                  <c:v>-0.47785823523009097</c:v>
                </c:pt>
                <c:pt idx="327">
                  <c:v>-0.48699573911976962</c:v>
                </c:pt>
                <c:pt idx="328">
                  <c:v>-0.28777596542943662</c:v>
                </c:pt>
                <c:pt idx="329">
                  <c:v>-1.565409354272182E-2</c:v>
                </c:pt>
                <c:pt idx="330">
                  <c:v>0.2573241338092872</c:v>
                </c:pt>
                <c:pt idx="331">
                  <c:v>3.5199403591983203E-2</c:v>
                </c:pt>
                <c:pt idx="332">
                  <c:v>4.8193834334160093E-2</c:v>
                </c:pt>
                <c:pt idx="333">
                  <c:v>-2.3891172642640825E-2</c:v>
                </c:pt>
                <c:pt idx="334">
                  <c:v>5.2888435149618142E-3</c:v>
                </c:pt>
                <c:pt idx="335">
                  <c:v>-0.41591643794454547</c:v>
                </c:pt>
                <c:pt idx="336">
                  <c:v>-0.69839681107080631</c:v>
                </c:pt>
                <c:pt idx="337">
                  <c:v>-0.57248990015238232</c:v>
                </c:pt>
                <c:pt idx="338">
                  <c:v>-0.37696720838085263</c:v>
                </c:pt>
                <c:pt idx="339">
                  <c:v>-0.20472977024674749</c:v>
                </c:pt>
                <c:pt idx="340">
                  <c:v>-1.7286438651685582E-2</c:v>
                </c:pt>
                <c:pt idx="341">
                  <c:v>1.2991546162760348E-2</c:v>
                </c:pt>
                <c:pt idx="342">
                  <c:v>0.25430252175581641</c:v>
                </c:pt>
                <c:pt idx="343">
                  <c:v>0.4741922363349359</c:v>
                </c:pt>
                <c:pt idx="344">
                  <c:v>0.57122571204363526</c:v>
                </c:pt>
                <c:pt idx="345">
                  <c:v>0.64889334989031811</c:v>
                </c:pt>
                <c:pt idx="346">
                  <c:v>0.42495630418231811</c:v>
                </c:pt>
                <c:pt idx="347">
                  <c:v>0.14172016322645392</c:v>
                </c:pt>
                <c:pt idx="348">
                  <c:v>-0.11777279243791555</c:v>
                </c:pt>
                <c:pt idx="349">
                  <c:v>-0.15833526925557431</c:v>
                </c:pt>
                <c:pt idx="350">
                  <c:v>-0.14395433760962076</c:v>
                </c:pt>
                <c:pt idx="351">
                  <c:v>-0.19395095335120105</c:v>
                </c:pt>
                <c:pt idx="352">
                  <c:v>-0.11509135604443171</c:v>
                </c:pt>
                <c:pt idx="353">
                  <c:v>-4.0075766893400075E-2</c:v>
                </c:pt>
                <c:pt idx="354">
                  <c:v>-0.1054295297469719</c:v>
                </c:pt>
                <c:pt idx="355">
                  <c:v>-0.11093873737728172</c:v>
                </c:pt>
                <c:pt idx="356">
                  <c:v>-6.2307055570632208E-2</c:v>
                </c:pt>
                <c:pt idx="357">
                  <c:v>0.12576138768788767</c:v>
                </c:pt>
                <c:pt idx="358">
                  <c:v>0.27442767499485077</c:v>
                </c:pt>
                <c:pt idx="359">
                  <c:v>6.5730257388502189E-2</c:v>
                </c:pt>
                <c:pt idx="360">
                  <c:v>-0.27744979427854616</c:v>
                </c:pt>
                <c:pt idx="361">
                  <c:v>-0.59515963327715904</c:v>
                </c:pt>
                <c:pt idx="362">
                  <c:v>-1.0221263994271523</c:v>
                </c:pt>
                <c:pt idx="363">
                  <c:v>-1.3615690302000378</c:v>
                </c:pt>
                <c:pt idx="364">
                  <c:v>-1.4005571423759622</c:v>
                </c:pt>
                <c:pt idx="365">
                  <c:v>-1.1163702069062968</c:v>
                </c:pt>
                <c:pt idx="366">
                  <c:v>-1.2973495877256656</c:v>
                </c:pt>
                <c:pt idx="367">
                  <c:v>-1.3460877199582117</c:v>
                </c:pt>
                <c:pt idx="368">
                  <c:v>-1.5201939315874589</c:v>
                </c:pt>
                <c:pt idx="369">
                  <c:v>-1.7411773322791055</c:v>
                </c:pt>
                <c:pt idx="370">
                  <c:v>-1.767563582550755</c:v>
                </c:pt>
                <c:pt idx="371">
                  <c:v>-1.612548486973882</c:v>
                </c:pt>
                <c:pt idx="372">
                  <c:v>-1.5576988758138268</c:v>
                </c:pt>
                <c:pt idx="373">
                  <c:v>-1.3184013926788369</c:v>
                </c:pt>
                <c:pt idx="374">
                  <c:v>-0.97926710665156036</c:v>
                </c:pt>
                <c:pt idx="375">
                  <c:v>-0.7123910380600682</c:v>
                </c:pt>
                <c:pt idx="376">
                  <c:v>-0.76088516686305674</c:v>
                </c:pt>
                <c:pt idx="377">
                  <c:v>-0.95961080654285502</c:v>
                </c:pt>
                <c:pt idx="378">
                  <c:v>-1.2788101304381281</c:v>
                </c:pt>
                <c:pt idx="379">
                  <c:v>-1.5139849068552711</c:v>
                </c:pt>
                <c:pt idx="380">
                  <c:v>-1.788639413024216</c:v>
                </c:pt>
                <c:pt idx="381">
                  <c:v>-1.9646548096086944</c:v>
                </c:pt>
                <c:pt idx="382">
                  <c:v>-2.1559797198002628</c:v>
                </c:pt>
                <c:pt idx="383">
                  <c:v>-2.2946666318658409</c:v>
                </c:pt>
                <c:pt idx="384">
                  <c:v>-2.1196391559732626</c:v>
                </c:pt>
                <c:pt idx="385">
                  <c:v>-2.0633352203474216</c:v>
                </c:pt>
                <c:pt idx="386">
                  <c:v>-2.004840926819127</c:v>
                </c:pt>
                <c:pt idx="387">
                  <c:v>-2.1088019964706284</c:v>
                </c:pt>
                <c:pt idx="388">
                  <c:v>-1.872659477581716</c:v>
                </c:pt>
                <c:pt idx="389">
                  <c:v>-1.7710687371267184</c:v>
                </c:pt>
                <c:pt idx="390">
                  <c:v>-1.632007544094604</c:v>
                </c:pt>
                <c:pt idx="391">
                  <c:v>-1.5450738556098997</c:v>
                </c:pt>
                <c:pt idx="392">
                  <c:v>-1.5056268211187995</c:v>
                </c:pt>
                <c:pt idx="393">
                  <c:v>-1.5385331737001093</c:v>
                </c:pt>
                <c:pt idx="394">
                  <c:v>-1.5687524018640475</c:v>
                </c:pt>
                <c:pt idx="395">
                  <c:v>-1.4426010497708006</c:v>
                </c:pt>
                <c:pt idx="396">
                  <c:v>-1.403485607250003</c:v>
                </c:pt>
                <c:pt idx="397">
                  <c:v>-1.5583565554702647</c:v>
                </c:pt>
                <c:pt idx="398">
                  <c:v>-1.3725447326100857</c:v>
                </c:pt>
                <c:pt idx="399">
                  <c:v>-1.4054917746674325</c:v>
                </c:pt>
                <c:pt idx="400">
                  <c:v>-1.1733131423591441</c:v>
                </c:pt>
                <c:pt idx="401">
                  <c:v>-0.98805460925514077</c:v>
                </c:pt>
                <c:pt idx="402">
                  <c:v>-0.91761062743023192</c:v>
                </c:pt>
                <c:pt idx="403">
                  <c:v>-0.62691369647821826</c:v>
                </c:pt>
                <c:pt idx="404">
                  <c:v>-0.57329453232170802</c:v>
                </c:pt>
                <c:pt idx="405">
                  <c:v>-0.60789491539573159</c:v>
                </c:pt>
                <c:pt idx="406">
                  <c:v>-0.57310809369912785</c:v>
                </c:pt>
                <c:pt idx="407">
                  <c:v>-0.60106845765678607</c:v>
                </c:pt>
                <c:pt idx="408">
                  <c:v>-0.47299931271523848</c:v>
                </c:pt>
                <c:pt idx="409">
                  <c:v>-0.44844778276615832</c:v>
                </c:pt>
                <c:pt idx="410">
                  <c:v>-0.64806988555149014</c:v>
                </c:pt>
                <c:pt idx="411">
                  <c:v>-0.88340713850751884</c:v>
                </c:pt>
                <c:pt idx="412">
                  <c:v>-1.1241986881352728</c:v>
                </c:pt>
                <c:pt idx="413">
                  <c:v>-1.2250495994543191</c:v>
                </c:pt>
                <c:pt idx="414">
                  <c:v>-1.4328163136941807</c:v>
                </c:pt>
                <c:pt idx="415">
                  <c:v>-1.326027381588079</c:v>
                </c:pt>
                <c:pt idx="416">
                  <c:v>-1.2262266647244622</c:v>
                </c:pt>
                <c:pt idx="417">
                  <c:v>-1.0917430605360718</c:v>
                </c:pt>
                <c:pt idx="418">
                  <c:v>-1.2715052292759204</c:v>
                </c:pt>
                <c:pt idx="419">
                  <c:v>-1.3956677160829565</c:v>
                </c:pt>
                <c:pt idx="420">
                  <c:v>-1.4339445568441549</c:v>
                </c:pt>
                <c:pt idx="421">
                  <c:v>-1.4286985703538153</c:v>
                </c:pt>
                <c:pt idx="422">
                  <c:v>-1.325710944280946</c:v>
                </c:pt>
                <c:pt idx="423">
                  <c:v>-1.2027716078327706</c:v>
                </c:pt>
                <c:pt idx="424">
                  <c:v>-1.5439549622796922</c:v>
                </c:pt>
                <c:pt idx="425">
                  <c:v>-1.4354386917113191</c:v>
                </c:pt>
                <c:pt idx="426">
                  <c:v>-1.1976317072874727</c:v>
                </c:pt>
                <c:pt idx="427">
                  <c:v>-0.89758043165747337</c:v>
                </c:pt>
                <c:pt idx="428">
                  <c:v>-0.83453988441888494</c:v>
                </c:pt>
                <c:pt idx="429">
                  <c:v>-0.7770628757175343</c:v>
                </c:pt>
                <c:pt idx="430">
                  <c:v>-0.68322273970065106</c:v>
                </c:pt>
                <c:pt idx="431">
                  <c:v>-0.43054335746472822</c:v>
                </c:pt>
                <c:pt idx="432">
                  <c:v>-0.37571322596472423</c:v>
                </c:pt>
                <c:pt idx="433">
                  <c:v>-0.15044230681995455</c:v>
                </c:pt>
                <c:pt idx="434">
                  <c:v>-0.64858619423617658</c:v>
                </c:pt>
                <c:pt idx="435">
                  <c:v>-0.58539633997817198</c:v>
                </c:pt>
                <c:pt idx="436">
                  <c:v>-0.39891143054609696</c:v>
                </c:pt>
                <c:pt idx="437">
                  <c:v>-0.50653130454403905</c:v>
                </c:pt>
                <c:pt idx="438">
                  <c:v>-0.92468776553350218</c:v>
                </c:pt>
                <c:pt idx="439">
                  <c:v>-1.031795095889338</c:v>
                </c:pt>
                <c:pt idx="440">
                  <c:v>-0.97443970804654556</c:v>
                </c:pt>
                <c:pt idx="441">
                  <c:v>-0.93232403012421927</c:v>
                </c:pt>
                <c:pt idx="442">
                  <c:v>-0.94598311555176517</c:v>
                </c:pt>
                <c:pt idx="443">
                  <c:v>-0.8221039791971726</c:v>
                </c:pt>
                <c:pt idx="444">
                  <c:v>-0.81372076695078088</c:v>
                </c:pt>
                <c:pt idx="445">
                  <c:v>-0.82808935642152992</c:v>
                </c:pt>
                <c:pt idx="446">
                  <c:v>-0.94040347096210297</c:v>
                </c:pt>
                <c:pt idx="447">
                  <c:v>-1.1345174949797081</c:v>
                </c:pt>
                <c:pt idx="448">
                  <c:v>-1.3731715143613932</c:v>
                </c:pt>
                <c:pt idx="449">
                  <c:v>-1.7766421081140791</c:v>
                </c:pt>
                <c:pt idx="450">
                  <c:v>-1.8724369516786323</c:v>
                </c:pt>
                <c:pt idx="451">
                  <c:v>-1.959072108904915</c:v>
                </c:pt>
                <c:pt idx="452">
                  <c:v>-1.9371276494207978</c:v>
                </c:pt>
                <c:pt idx="453">
                  <c:v>-1.8583649125673314</c:v>
                </c:pt>
                <c:pt idx="454">
                  <c:v>-1.8195530485262836</c:v>
                </c:pt>
                <c:pt idx="455">
                  <c:v>-1.6716897765646503</c:v>
                </c:pt>
                <c:pt idx="456">
                  <c:v>-1.8393971511484439</c:v>
                </c:pt>
                <c:pt idx="457">
                  <c:v>-1.9571872982915099</c:v>
                </c:pt>
                <c:pt idx="458">
                  <c:v>-1.8718433428205756</c:v>
                </c:pt>
                <c:pt idx="459">
                  <c:v>-1.7920676380464335</c:v>
                </c:pt>
                <c:pt idx="460">
                  <c:v>-1.7099970286141928</c:v>
                </c:pt>
                <c:pt idx="461">
                  <c:v>-1.4897295103084514</c:v>
                </c:pt>
                <c:pt idx="462">
                  <c:v>-1.6019025706156074</c:v>
                </c:pt>
                <c:pt idx="463">
                  <c:v>-1.3027456047535921</c:v>
                </c:pt>
                <c:pt idx="464">
                  <c:v>-1.3518116273350511</c:v>
                </c:pt>
                <c:pt idx="465">
                  <c:v>-1.3948413925756094</c:v>
                </c:pt>
                <c:pt idx="466">
                  <c:v>-1.4026744849657979</c:v>
                </c:pt>
                <c:pt idx="467">
                  <c:v>-2.125815156766953</c:v>
                </c:pt>
                <c:pt idx="468">
                  <c:v>-2.2822191558397611</c:v>
                </c:pt>
                <c:pt idx="469">
                  <c:v>-2.4062508429692806</c:v>
                </c:pt>
                <c:pt idx="470">
                  <c:v>-2.3297120848150437</c:v>
                </c:pt>
                <c:pt idx="471">
                  <c:v>-2.1241979559053594</c:v>
                </c:pt>
                <c:pt idx="472">
                  <c:v>-2.13047168693496</c:v>
                </c:pt>
                <c:pt idx="473">
                  <c:v>-2.0237967010925995</c:v>
                </c:pt>
                <c:pt idx="474">
                  <c:v>-2.3144960906375758</c:v>
                </c:pt>
                <c:pt idx="475">
                  <c:v>-2.2761815146311175</c:v>
                </c:pt>
                <c:pt idx="476">
                  <c:v>-2.3388918830312821</c:v>
                </c:pt>
                <c:pt idx="477">
                  <c:v>-2.2827144000323214</c:v>
                </c:pt>
                <c:pt idx="478">
                  <c:v>-2.157215151094908</c:v>
                </c:pt>
                <c:pt idx="479">
                  <c:v>-1.8683514220062956</c:v>
                </c:pt>
                <c:pt idx="480">
                  <c:v>-1.5898904299464796</c:v>
                </c:pt>
                <c:pt idx="481">
                  <c:v>-1.3941769393732799</c:v>
                </c:pt>
                <c:pt idx="482">
                  <c:v>-1.2718653917382032</c:v>
                </c:pt>
                <c:pt idx="483">
                  <c:v>-1.0428650342853605</c:v>
                </c:pt>
                <c:pt idx="484">
                  <c:v>-1.088957324430206</c:v>
                </c:pt>
                <c:pt idx="485">
                  <c:v>-1.0453497393635591</c:v>
                </c:pt>
                <c:pt idx="486">
                  <c:v>-1.1230470783836464</c:v>
                </c:pt>
                <c:pt idx="487">
                  <c:v>-1.3818310311083346</c:v>
                </c:pt>
                <c:pt idx="488">
                  <c:v>-1.4138503520310017</c:v>
                </c:pt>
                <c:pt idx="489">
                  <c:v>-1.7059414191201565</c:v>
                </c:pt>
                <c:pt idx="490">
                  <c:v>-1.8297749451446825</c:v>
                </c:pt>
                <c:pt idx="491">
                  <c:v>-1.5228256771197448</c:v>
                </c:pt>
                <c:pt idx="492">
                  <c:v>-1.1916460634910848</c:v>
                </c:pt>
                <c:pt idx="493">
                  <c:v>-0.95845880614742507</c:v>
                </c:pt>
                <c:pt idx="494">
                  <c:v>-1.0635838747061945</c:v>
                </c:pt>
                <c:pt idx="495">
                  <c:v>-1.1771763002118973</c:v>
                </c:pt>
                <c:pt idx="496">
                  <c:v>-1.231670654943128</c:v>
                </c:pt>
                <c:pt idx="497">
                  <c:v>-0.97475715800493179</c:v>
                </c:pt>
                <c:pt idx="498">
                  <c:v>-1.1623219569171825</c:v>
                </c:pt>
                <c:pt idx="499">
                  <c:v>-0.91408177149803738</c:v>
                </c:pt>
                <c:pt idx="500">
                  <c:v>-0.78332026675683852</c:v>
                </c:pt>
                <c:pt idx="501">
                  <c:v>-0.49245851028449045</c:v>
                </c:pt>
                <c:pt idx="502">
                  <c:v>-0.17460238274234563</c:v>
                </c:pt>
                <c:pt idx="503">
                  <c:v>-0.26290998042694813</c:v>
                </c:pt>
                <c:pt idx="504">
                  <c:v>-0.75533571897181029</c:v>
                </c:pt>
                <c:pt idx="505">
                  <c:v>-0.56377301525684498</c:v>
                </c:pt>
                <c:pt idx="506">
                  <c:v>-0.58691672531991945</c:v>
                </c:pt>
                <c:pt idx="507">
                  <c:v>-0.69614444771691841</c:v>
                </c:pt>
                <c:pt idx="508">
                  <c:v>-1.2987244219898653</c:v>
                </c:pt>
                <c:pt idx="509">
                  <c:v>-1.6059233628936438</c:v>
                </c:pt>
                <c:pt idx="510">
                  <c:v>-1.6789595932118242</c:v>
                </c:pt>
                <c:pt idx="511">
                  <c:v>-1.8397947182601639</c:v>
                </c:pt>
                <c:pt idx="512">
                  <c:v>-1.9306281235354221</c:v>
                </c:pt>
                <c:pt idx="513">
                  <c:v>-2.1913474294969424</c:v>
                </c:pt>
                <c:pt idx="514">
                  <c:v>-1.9563875153009758</c:v>
                </c:pt>
                <c:pt idx="515">
                  <c:v>-1.6355712650621259</c:v>
                </c:pt>
                <c:pt idx="516">
                  <c:v>-1.4941136393326007</c:v>
                </c:pt>
                <c:pt idx="517">
                  <c:v>-1.113686031774815</c:v>
                </c:pt>
                <c:pt idx="518">
                  <c:v>-1.1147214791353914</c:v>
                </c:pt>
                <c:pt idx="519">
                  <c:v>-1.0225927272506381</c:v>
                </c:pt>
                <c:pt idx="520">
                  <c:v>-0.94411684795122819</c:v>
                </c:pt>
                <c:pt idx="521">
                  <c:v>-0.97993517872976843</c:v>
                </c:pt>
                <c:pt idx="522">
                  <c:v>-0.99341915048412732</c:v>
                </c:pt>
                <c:pt idx="523">
                  <c:v>-0.90820964253704251</c:v>
                </c:pt>
                <c:pt idx="524">
                  <c:v>-0.78527668905062842</c:v>
                </c:pt>
                <c:pt idx="525">
                  <c:v>-0.72971984891729669</c:v>
                </c:pt>
                <c:pt idx="526">
                  <c:v>-0.56527924676819019</c:v>
                </c:pt>
                <c:pt idx="527">
                  <c:v>-0.4252008196036029</c:v>
                </c:pt>
                <c:pt idx="528">
                  <c:v>-0.50236600182879687</c:v>
                </c:pt>
                <c:pt idx="529">
                  <c:v>-0.32360642113272209</c:v>
                </c:pt>
                <c:pt idx="530">
                  <c:v>-0.16220146658150769</c:v>
                </c:pt>
                <c:pt idx="531">
                  <c:v>-0.15769965923019924</c:v>
                </c:pt>
                <c:pt idx="532">
                  <c:v>-0.28818115268467909</c:v>
                </c:pt>
                <c:pt idx="533">
                  <c:v>-0.31290621121168094</c:v>
                </c:pt>
                <c:pt idx="534">
                  <c:v>-0.34348952536366906</c:v>
                </c:pt>
                <c:pt idx="535">
                  <c:v>-0.53561590947717541</c:v>
                </c:pt>
                <c:pt idx="536">
                  <c:v>-0.96368741069533526</c:v>
                </c:pt>
                <c:pt idx="537">
                  <c:v>-1.2463961146365534</c:v>
                </c:pt>
                <c:pt idx="538">
                  <c:v>-1.4213288592082143</c:v>
                </c:pt>
                <c:pt idx="539">
                  <c:v>-1.5630316420280645</c:v>
                </c:pt>
                <c:pt idx="540">
                  <c:v>-1.5114925226575837</c:v>
                </c:pt>
                <c:pt idx="541">
                  <c:v>-1.1618027482834212</c:v>
                </c:pt>
                <c:pt idx="542">
                  <c:v>-0.95750371600227646</c:v>
                </c:pt>
                <c:pt idx="543">
                  <c:v>-0.82935913648206194</c:v>
                </c:pt>
                <c:pt idx="544">
                  <c:v>-0.69570571282113147</c:v>
                </c:pt>
                <c:pt idx="545">
                  <c:v>-0.42904625721794776</c:v>
                </c:pt>
                <c:pt idx="546">
                  <c:v>-0.63319914977701264</c:v>
                </c:pt>
                <c:pt idx="547">
                  <c:v>-0.54154608111639335</c:v>
                </c:pt>
                <c:pt idx="548">
                  <c:v>-0.28563365486664982</c:v>
                </c:pt>
                <c:pt idx="549">
                  <c:v>-4.7117804860391577E-2</c:v>
                </c:pt>
                <c:pt idx="550">
                  <c:v>0.15545603633524935</c:v>
                </c:pt>
                <c:pt idx="551">
                  <c:v>0.31068259420674621</c:v>
                </c:pt>
                <c:pt idx="552">
                  <c:v>0.18236840831205453</c:v>
                </c:pt>
                <c:pt idx="553">
                  <c:v>0.19359768418038475</c:v>
                </c:pt>
                <c:pt idx="554">
                  <c:v>0.39131389263514271</c:v>
                </c:pt>
                <c:pt idx="555">
                  <c:v>0.59205865228995969</c:v>
                </c:pt>
                <c:pt idx="556">
                  <c:v>0.67334903540209701</c:v>
                </c:pt>
                <c:pt idx="557">
                  <c:v>0.76487294673521766</c:v>
                </c:pt>
                <c:pt idx="558">
                  <c:v>0.54307857773525559</c:v>
                </c:pt>
                <c:pt idx="559">
                  <c:v>0.32576766530362833</c:v>
                </c:pt>
                <c:pt idx="560">
                  <c:v>0.29492299543557299</c:v>
                </c:pt>
                <c:pt idx="561">
                  <c:v>1.7196035543597638E-2</c:v>
                </c:pt>
                <c:pt idx="562">
                  <c:v>-6.2857808174177326E-2</c:v>
                </c:pt>
                <c:pt idx="563">
                  <c:v>-0.18598726101198679</c:v>
                </c:pt>
                <c:pt idx="564">
                  <c:v>-0.23236265353810603</c:v>
                </c:pt>
                <c:pt idx="565">
                  <c:v>-0.11369734530273919</c:v>
                </c:pt>
                <c:pt idx="566">
                  <c:v>-0.11414582976992073</c:v>
                </c:pt>
                <c:pt idx="567">
                  <c:v>2.7654657878190686E-3</c:v>
                </c:pt>
                <c:pt idx="568">
                  <c:v>7.596099089489039E-2</c:v>
                </c:pt>
                <c:pt idx="569">
                  <c:v>-4.1084169981665392E-2</c:v>
                </c:pt>
                <c:pt idx="570">
                  <c:v>-1.7484761608059042E-2</c:v>
                </c:pt>
                <c:pt idx="571">
                  <c:v>6.7100543581595715E-2</c:v>
                </c:pt>
                <c:pt idx="572">
                  <c:v>2.0552048202168022E-2</c:v>
                </c:pt>
                <c:pt idx="573">
                  <c:v>0.25166845500608115</c:v>
                </c:pt>
                <c:pt idx="574">
                  <c:v>9.8579107215558265E-2</c:v>
                </c:pt>
                <c:pt idx="575">
                  <c:v>4.6412457527505085E-2</c:v>
                </c:pt>
                <c:pt idx="576">
                  <c:v>-1.5033550456542574E-2</c:v>
                </c:pt>
                <c:pt idx="577">
                  <c:v>5.9222057163200864E-2</c:v>
                </c:pt>
                <c:pt idx="578">
                  <c:v>0.14481557956882068</c:v>
                </c:pt>
                <c:pt idx="579">
                  <c:v>-2.4344256191752317E-2</c:v>
                </c:pt>
                <c:pt idx="580">
                  <c:v>-0.3323077826236247</c:v>
                </c:pt>
                <c:pt idx="581">
                  <c:v>-0.21744403150920685</c:v>
                </c:pt>
                <c:pt idx="582">
                  <c:v>-0.10624791966127217</c:v>
                </c:pt>
                <c:pt idx="583">
                  <c:v>-0.17660405894649986</c:v>
                </c:pt>
                <c:pt idx="584">
                  <c:v>-0.1520417548720098</c:v>
                </c:pt>
                <c:pt idx="585">
                  <c:v>2.7528689417054802E-2</c:v>
                </c:pt>
                <c:pt idx="586">
                  <c:v>0.24468480240571541</c:v>
                </c:pt>
                <c:pt idx="587">
                  <c:v>0.37944983488557193</c:v>
                </c:pt>
                <c:pt idx="588">
                  <c:v>0.39908444860331682</c:v>
                </c:pt>
                <c:pt idx="589">
                  <c:v>0.559621269555583</c:v>
                </c:pt>
                <c:pt idx="590">
                  <c:v>0.63652505066458043</c:v>
                </c:pt>
                <c:pt idx="591">
                  <c:v>0.75830456006933378</c:v>
                </c:pt>
                <c:pt idx="592">
                  <c:v>0.78808467861757903</c:v>
                </c:pt>
                <c:pt idx="593">
                  <c:v>0.89852392871691622</c:v>
                </c:pt>
                <c:pt idx="594">
                  <c:v>0.850299887684975</c:v>
                </c:pt>
                <c:pt idx="595">
                  <c:v>0.79397887067032968</c:v>
                </c:pt>
                <c:pt idx="596">
                  <c:v>0.71417040285275213</c:v>
                </c:pt>
                <c:pt idx="597">
                  <c:v>0.65059008836119636</c:v>
                </c:pt>
                <c:pt idx="598">
                  <c:v>0.7747674751889464</c:v>
                </c:pt>
                <c:pt idx="599">
                  <c:v>0.8318061690836781</c:v>
                </c:pt>
                <c:pt idx="600">
                  <c:v>0.85615775256563764</c:v>
                </c:pt>
                <c:pt idx="601">
                  <c:v>0.71558702699124455</c:v>
                </c:pt>
                <c:pt idx="602">
                  <c:v>0.64704910979095531</c:v>
                </c:pt>
                <c:pt idx="603">
                  <c:v>0.71569301772560712</c:v>
                </c:pt>
                <c:pt idx="604">
                  <c:v>0.65754708039052945</c:v>
                </c:pt>
                <c:pt idx="605">
                  <c:v>0.46831595784676716</c:v>
                </c:pt>
                <c:pt idx="606">
                  <c:v>0.36350907773927366</c:v>
                </c:pt>
                <c:pt idx="607">
                  <c:v>0.15754421627490905</c:v>
                </c:pt>
                <c:pt idx="608">
                  <c:v>5.2452372016021223E-2</c:v>
                </c:pt>
                <c:pt idx="609">
                  <c:v>-0.26517368471142483</c:v>
                </c:pt>
                <c:pt idx="610">
                  <c:v>-0.27281120456199104</c:v>
                </c:pt>
                <c:pt idx="611">
                  <c:v>-0.1310759718692833</c:v>
                </c:pt>
                <c:pt idx="612">
                  <c:v>-0.3385889119440727</c:v>
                </c:pt>
                <c:pt idx="613">
                  <c:v>-0.21336923710008862</c:v>
                </c:pt>
                <c:pt idx="614">
                  <c:v>-0.2162236886687946</c:v>
                </c:pt>
                <c:pt idx="615">
                  <c:v>-0.19124846107349672</c:v>
                </c:pt>
                <c:pt idx="616">
                  <c:v>-1.3717917615885894E-2</c:v>
                </c:pt>
                <c:pt idx="617">
                  <c:v>3.5769343683626928E-2</c:v>
                </c:pt>
                <c:pt idx="618">
                  <c:v>0.18416111582686867</c:v>
                </c:pt>
                <c:pt idx="619">
                  <c:v>0.30891855229919962</c:v>
                </c:pt>
                <c:pt idx="620">
                  <c:v>0.47432541907466036</c:v>
                </c:pt>
                <c:pt idx="621">
                  <c:v>0.5230731121826635</c:v>
                </c:pt>
                <c:pt idx="622">
                  <c:v>0.51724953378349792</c:v>
                </c:pt>
                <c:pt idx="623">
                  <c:v>0.28220921026771595</c:v>
                </c:pt>
                <c:pt idx="624">
                  <c:v>0.20398051175406737</c:v>
                </c:pt>
                <c:pt idx="625">
                  <c:v>0.22018519392045302</c:v>
                </c:pt>
                <c:pt idx="626">
                  <c:v>0.24292960674564029</c:v>
                </c:pt>
                <c:pt idx="627">
                  <c:v>0.27277512030673651</c:v>
                </c:pt>
                <c:pt idx="628">
                  <c:v>0.27888674069074593</c:v>
                </c:pt>
                <c:pt idx="629">
                  <c:v>0.20194309221497753</c:v>
                </c:pt>
                <c:pt idx="630">
                  <c:v>0.27214474162713759</c:v>
                </c:pt>
                <c:pt idx="631">
                  <c:v>0.306834080540205</c:v>
                </c:pt>
                <c:pt idx="632">
                  <c:v>0.10609392929068162</c:v>
                </c:pt>
                <c:pt idx="633">
                  <c:v>5.8035876516129722E-2</c:v>
                </c:pt>
                <c:pt idx="634">
                  <c:v>0.27787308932283217</c:v>
                </c:pt>
                <c:pt idx="635">
                  <c:v>0.25253187191682713</c:v>
                </c:pt>
                <c:pt idx="636">
                  <c:v>0.26901799257835535</c:v>
                </c:pt>
                <c:pt idx="637">
                  <c:v>7.8754293022563482E-2</c:v>
                </c:pt>
                <c:pt idx="638">
                  <c:v>0.10565106460680121</c:v>
                </c:pt>
                <c:pt idx="639">
                  <c:v>0.11042587120295559</c:v>
                </c:pt>
                <c:pt idx="640">
                  <c:v>0.10146873461523014</c:v>
                </c:pt>
                <c:pt idx="641">
                  <c:v>0.25098343448956961</c:v>
                </c:pt>
                <c:pt idx="642">
                  <c:v>0.40781652552355885</c:v>
                </c:pt>
                <c:pt idx="643">
                  <c:v>0.52347759062921917</c:v>
                </c:pt>
                <c:pt idx="644">
                  <c:v>0.58315907415062329</c:v>
                </c:pt>
                <c:pt idx="645">
                  <c:v>0.73294146870320964</c:v>
                </c:pt>
                <c:pt idx="646">
                  <c:v>0.74323609145534808</c:v>
                </c:pt>
                <c:pt idx="647">
                  <c:v>0.7092836796741917</c:v>
                </c:pt>
                <c:pt idx="648">
                  <c:v>0.76458977741683243</c:v>
                </c:pt>
                <c:pt idx="649">
                  <c:v>0.81881737115459496</c:v>
                </c:pt>
                <c:pt idx="650">
                  <c:v>0.82010418144288277</c:v>
                </c:pt>
                <c:pt idx="651">
                  <c:v>0.69929896419088833</c:v>
                </c:pt>
                <c:pt idx="652">
                  <c:v>0.74776916732406595</c:v>
                </c:pt>
                <c:pt idx="653">
                  <c:v>0.66335729315919367</c:v>
                </c:pt>
                <c:pt idx="654">
                  <c:v>0.70995911924554789</c:v>
                </c:pt>
                <c:pt idx="655">
                  <c:v>0.85557588005186624</c:v>
                </c:pt>
                <c:pt idx="656">
                  <c:v>0.91815784474782469</c:v>
                </c:pt>
                <c:pt idx="657">
                  <c:v>0.88597460894892455</c:v>
                </c:pt>
                <c:pt idx="658">
                  <c:v>0.91245122575141657</c:v>
                </c:pt>
                <c:pt idx="659">
                  <c:v>0.86226247531722855</c:v>
                </c:pt>
                <c:pt idx="660">
                  <c:v>0.80060064750783233</c:v>
                </c:pt>
                <c:pt idx="661">
                  <c:v>0.60534732950692671</c:v>
                </c:pt>
                <c:pt idx="662">
                  <c:v>0.63945275687838599</c:v>
                </c:pt>
                <c:pt idx="663">
                  <c:v>0.65173670211173773</c:v>
                </c:pt>
                <c:pt idx="664">
                  <c:v>0.45870307203397143</c:v>
                </c:pt>
                <c:pt idx="665">
                  <c:v>0.50579185887833611</c:v>
                </c:pt>
                <c:pt idx="666">
                  <c:v>0.34142761185268306</c:v>
                </c:pt>
                <c:pt idx="667">
                  <c:v>0.40109993018608775</c:v>
                </c:pt>
                <c:pt idx="668">
                  <c:v>0.15648356837084054</c:v>
                </c:pt>
                <c:pt idx="669">
                  <c:v>0.16840012287437992</c:v>
                </c:pt>
                <c:pt idx="670">
                  <c:v>3.3307751569844335E-5</c:v>
                </c:pt>
                <c:pt idx="671">
                  <c:v>6.5408418394578408E-2</c:v>
                </c:pt>
                <c:pt idx="672">
                  <c:v>0.13747435713074468</c:v>
                </c:pt>
                <c:pt idx="673">
                  <c:v>0.16980603797710814</c:v>
                </c:pt>
                <c:pt idx="674">
                  <c:v>0.33741442329876881</c:v>
                </c:pt>
                <c:pt idx="675">
                  <c:v>0.44969428238672937</c:v>
                </c:pt>
                <c:pt idx="676">
                  <c:v>0.54233840728044869</c:v>
                </c:pt>
                <c:pt idx="677">
                  <c:v>0.55913526865092777</c:v>
                </c:pt>
                <c:pt idx="678">
                  <c:v>0.540466602925043</c:v>
                </c:pt>
                <c:pt idx="679">
                  <c:v>0.57193487216096983</c:v>
                </c:pt>
                <c:pt idx="680">
                  <c:v>0.31856717199447376</c:v>
                </c:pt>
                <c:pt idx="681">
                  <c:v>0.27988597184612657</c:v>
                </c:pt>
                <c:pt idx="682">
                  <c:v>0.43365636409827923</c:v>
                </c:pt>
                <c:pt idx="683">
                  <c:v>0.57131962952946669</c:v>
                </c:pt>
                <c:pt idx="684">
                  <c:v>0.6481040137571179</c:v>
                </c:pt>
                <c:pt idx="685">
                  <c:v>0.69027200339077421</c:v>
                </c:pt>
                <c:pt idx="686">
                  <c:v>0.67488185308732751</c:v>
                </c:pt>
                <c:pt idx="687">
                  <c:v>0.52550015165655029</c:v>
                </c:pt>
                <c:pt idx="688">
                  <c:v>0.50521952454663666</c:v>
                </c:pt>
                <c:pt idx="689">
                  <c:v>0.4269543593647791</c:v>
                </c:pt>
                <c:pt idx="690">
                  <c:v>0.44686848297648019</c:v>
                </c:pt>
                <c:pt idx="691">
                  <c:v>0.22736926570944027</c:v>
                </c:pt>
                <c:pt idx="692">
                  <c:v>0.18750397293134372</c:v>
                </c:pt>
                <c:pt idx="693">
                  <c:v>-7.1604625355813967E-2</c:v>
                </c:pt>
                <c:pt idx="694">
                  <c:v>2.3547234024564885E-2</c:v>
                </c:pt>
                <c:pt idx="695">
                  <c:v>0.24799399175174092</c:v>
                </c:pt>
                <c:pt idx="696">
                  <c:v>0.31240303737692243</c:v>
                </c:pt>
                <c:pt idx="697">
                  <c:v>0.27058936315278415</c:v>
                </c:pt>
                <c:pt idx="698">
                  <c:v>0.2880730168838132</c:v>
                </c:pt>
                <c:pt idx="699">
                  <c:v>0.1961664043235089</c:v>
                </c:pt>
                <c:pt idx="700">
                  <c:v>0.12417309995357423</c:v>
                </c:pt>
                <c:pt idx="701">
                  <c:v>0.18314871092119081</c:v>
                </c:pt>
                <c:pt idx="702">
                  <c:v>9.9853585981145077E-2</c:v>
                </c:pt>
                <c:pt idx="703">
                  <c:v>0.21167739408906192</c:v>
                </c:pt>
                <c:pt idx="704">
                  <c:v>0.1133451209129222</c:v>
                </c:pt>
                <c:pt idx="705">
                  <c:v>0.14730966585132554</c:v>
                </c:pt>
                <c:pt idx="706">
                  <c:v>-0.24852338407068233</c:v>
                </c:pt>
                <c:pt idx="707">
                  <c:v>-0.34092745867359131</c:v>
                </c:pt>
                <c:pt idx="708">
                  <c:v>-0.3683198857404692</c:v>
                </c:pt>
                <c:pt idx="709">
                  <c:v>-0.32281366842771619</c:v>
                </c:pt>
                <c:pt idx="710">
                  <c:v>-0.19024951490960898</c:v>
                </c:pt>
                <c:pt idx="711">
                  <c:v>-0.14147390680719657</c:v>
                </c:pt>
                <c:pt idx="712">
                  <c:v>-9.6895759953721405E-2</c:v>
                </c:pt>
                <c:pt idx="713">
                  <c:v>-0.29334830305446546</c:v>
                </c:pt>
                <c:pt idx="714">
                  <c:v>-0.46425052239230902</c:v>
                </c:pt>
                <c:pt idx="715">
                  <c:v>-0.60833397194560246</c:v>
                </c:pt>
                <c:pt idx="716">
                  <c:v>-0.37552496688690962</c:v>
                </c:pt>
                <c:pt idx="717">
                  <c:v>-0.23292591910169261</c:v>
                </c:pt>
                <c:pt idx="718">
                  <c:v>-0.17876101408808789</c:v>
                </c:pt>
                <c:pt idx="719">
                  <c:v>3.3816658497461988E-2</c:v>
                </c:pt>
                <c:pt idx="720">
                  <c:v>0.18270402847134667</c:v>
                </c:pt>
                <c:pt idx="721">
                  <c:v>0.2961284276553181</c:v>
                </c:pt>
                <c:pt idx="722">
                  <c:v>0.3604710134263312</c:v>
                </c:pt>
                <c:pt idx="723">
                  <c:v>0.35682046802233253</c:v>
                </c:pt>
                <c:pt idx="724">
                  <c:v>0.27819924667952955</c:v>
                </c:pt>
                <c:pt idx="725">
                  <c:v>2.9173916912903414E-2</c:v>
                </c:pt>
                <c:pt idx="726">
                  <c:v>-1.6357314296737837E-2</c:v>
                </c:pt>
                <c:pt idx="727">
                  <c:v>-0.18049400552397518</c:v>
                </c:pt>
                <c:pt idx="728">
                  <c:v>-0.19613804833857432</c:v>
                </c:pt>
                <c:pt idx="729">
                  <c:v>-0.19386597657918037</c:v>
                </c:pt>
                <c:pt idx="730">
                  <c:v>5.9241241802260314E-4</c:v>
                </c:pt>
                <c:pt idx="731">
                  <c:v>0.13088243110501618</c:v>
                </c:pt>
                <c:pt idx="732">
                  <c:v>0.21998601349949037</c:v>
                </c:pt>
                <c:pt idx="733">
                  <c:v>0.28097044712262942</c:v>
                </c:pt>
                <c:pt idx="734">
                  <c:v>0.21717831678926897</c:v>
                </c:pt>
                <c:pt idx="735">
                  <c:v>0.18817314757451437</c:v>
                </c:pt>
                <c:pt idx="736">
                  <c:v>6.3377262513698795E-2</c:v>
                </c:pt>
                <c:pt idx="737">
                  <c:v>1.2043171398681551E-2</c:v>
                </c:pt>
                <c:pt idx="738">
                  <c:v>6.8146857118571935E-2</c:v>
                </c:pt>
                <c:pt idx="739">
                  <c:v>-0.216717823541272</c:v>
                </c:pt>
                <c:pt idx="740">
                  <c:v>-0.19063598215263894</c:v>
                </c:pt>
                <c:pt idx="741">
                  <c:v>-2.9421610532407189E-2</c:v>
                </c:pt>
                <c:pt idx="742">
                  <c:v>0.11178963225217303</c:v>
                </c:pt>
                <c:pt idx="743">
                  <c:v>0.22475862647983721</c:v>
                </c:pt>
                <c:pt idx="744">
                  <c:v>0.31513382186196859</c:v>
                </c:pt>
                <c:pt idx="745">
                  <c:v>0.38743397816767366</c:v>
                </c:pt>
                <c:pt idx="746">
                  <c:v>0.59819706231642389</c:v>
                </c:pt>
                <c:pt idx="747">
                  <c:v>0.85369061381940325</c:v>
                </c:pt>
                <c:pt idx="748">
                  <c:v>0.43505398702784603</c:v>
                </c:pt>
                <c:pt idx="749">
                  <c:v>0.2082667372945283</c:v>
                </c:pt>
                <c:pt idx="750">
                  <c:v>0.22343314009311427</c:v>
                </c:pt>
                <c:pt idx="751">
                  <c:v>0.51929553158047315</c:v>
                </c:pt>
                <c:pt idx="752">
                  <c:v>0.57729433669621932</c:v>
                </c:pt>
                <c:pt idx="753">
                  <c:v>0.33896671093309805</c:v>
                </c:pt>
                <c:pt idx="754">
                  <c:v>0.23307418834298846</c:v>
                </c:pt>
                <c:pt idx="755">
                  <c:v>0.13159430677603703</c:v>
                </c:pt>
                <c:pt idx="756">
                  <c:v>0.32249853300973191</c:v>
                </c:pt>
                <c:pt idx="757">
                  <c:v>0.43816659502610705</c:v>
                </c:pt>
                <c:pt idx="758">
                  <c:v>0.5533384412223501</c:v>
                </c:pt>
                <c:pt idx="759">
                  <c:v>0.42957509379583847</c:v>
                </c:pt>
                <c:pt idx="760">
                  <c:v>0.28141511710029266</c:v>
                </c:pt>
                <c:pt idx="761">
                  <c:v>0.21685192624556412</c:v>
                </c:pt>
                <c:pt idx="762">
                  <c:v>0.1112708372831641</c:v>
                </c:pt>
                <c:pt idx="763">
                  <c:v>9.5246372366118298E-2</c:v>
                </c:pt>
                <c:pt idx="764">
                  <c:v>5.1225192840470973E-3</c:v>
                </c:pt>
                <c:pt idx="765">
                  <c:v>9.1601358439093408E-2</c:v>
                </c:pt>
                <c:pt idx="766">
                  <c:v>7.1384794130497586E-2</c:v>
                </c:pt>
                <c:pt idx="767">
                  <c:v>0.25710070710531457</c:v>
                </c:pt>
                <c:pt idx="768">
                  <c:v>0.26316898146701734</c:v>
                </c:pt>
                <c:pt idx="769">
                  <c:v>0.33606498965885018</c:v>
                </c:pt>
                <c:pt idx="770">
                  <c:v>0.40568725511656178</c:v>
                </c:pt>
                <c:pt idx="771">
                  <c:v>0.409468960664162</c:v>
                </c:pt>
                <c:pt idx="772">
                  <c:v>0.38635523236247393</c:v>
                </c:pt>
                <c:pt idx="773">
                  <c:v>0.35468432866310012</c:v>
                </c:pt>
                <c:pt idx="774">
                  <c:v>0.41953268423805329</c:v>
                </c:pt>
                <c:pt idx="775">
                  <c:v>0.42917737110563747</c:v>
                </c:pt>
                <c:pt idx="776">
                  <c:v>0.33277092058151986</c:v>
                </c:pt>
                <c:pt idx="777">
                  <c:v>0.36894632669599803</c:v>
                </c:pt>
                <c:pt idx="778">
                  <c:v>0.28846673646043708</c:v>
                </c:pt>
                <c:pt idx="779">
                  <c:v>0.23466222567894829</c:v>
                </c:pt>
                <c:pt idx="780">
                  <c:v>0.20668113475787006</c:v>
                </c:pt>
                <c:pt idx="781">
                  <c:v>0.22432081156070582</c:v>
                </c:pt>
                <c:pt idx="782">
                  <c:v>0.3783611250759501</c:v>
                </c:pt>
                <c:pt idx="783">
                  <c:v>0.53390286654935704</c:v>
                </c:pt>
                <c:pt idx="784">
                  <c:v>0.69831481896546954</c:v>
                </c:pt>
                <c:pt idx="785">
                  <c:v>0.76190540993490818</c:v>
                </c:pt>
                <c:pt idx="786">
                  <c:v>0.87247413338093716</c:v>
                </c:pt>
                <c:pt idx="787">
                  <c:v>0.93556685585429267</c:v>
                </c:pt>
                <c:pt idx="788">
                  <c:v>0.82451948551619036</c:v>
                </c:pt>
                <c:pt idx="789">
                  <c:v>0.72816860414252904</c:v>
                </c:pt>
                <c:pt idx="790">
                  <c:v>0.53396749990607828</c:v>
                </c:pt>
                <c:pt idx="791">
                  <c:v>0.61859676904641581</c:v>
                </c:pt>
                <c:pt idx="792">
                  <c:v>0.63058830358315665</c:v>
                </c:pt>
                <c:pt idx="793">
                  <c:v>0.70625043602199244</c:v>
                </c:pt>
                <c:pt idx="794">
                  <c:v>0.69897930428190502</c:v>
                </c:pt>
                <c:pt idx="795">
                  <c:v>0.65680667362862921</c:v>
                </c:pt>
                <c:pt idx="796">
                  <c:v>0.55386871768985335</c:v>
                </c:pt>
                <c:pt idx="797">
                  <c:v>0.61800165268103779</c:v>
                </c:pt>
                <c:pt idx="798">
                  <c:v>0.68924011234747984</c:v>
                </c:pt>
                <c:pt idx="799">
                  <c:v>0.73278450859250033</c:v>
                </c:pt>
                <c:pt idx="800">
                  <c:v>0.85582925120436715</c:v>
                </c:pt>
                <c:pt idx="801">
                  <c:v>0.91771554585234161</c:v>
                </c:pt>
                <c:pt idx="802">
                  <c:v>1.007874723507916</c:v>
                </c:pt>
                <c:pt idx="803">
                  <c:v>1.093972250104597</c:v>
                </c:pt>
                <c:pt idx="804">
                  <c:v>1.0771261972393416</c:v>
                </c:pt>
                <c:pt idx="805">
                  <c:v>0.9417488702159702</c:v>
                </c:pt>
                <c:pt idx="806">
                  <c:v>0.74724392241651749</c:v>
                </c:pt>
                <c:pt idx="807">
                  <c:v>0.55138190668594211</c:v>
                </c:pt>
                <c:pt idx="808">
                  <c:v>0.34192914926650386</c:v>
                </c:pt>
                <c:pt idx="809">
                  <c:v>0.32139439184093477</c:v>
                </c:pt>
                <c:pt idx="810">
                  <c:v>0.38383152940250975</c:v>
                </c:pt>
                <c:pt idx="811">
                  <c:v>0.53436052192145889</c:v>
                </c:pt>
                <c:pt idx="812">
                  <c:v>0.51549689214489636</c:v>
                </c:pt>
                <c:pt idx="813">
                  <c:v>0.53907247794948976</c:v>
                </c:pt>
                <c:pt idx="814">
                  <c:v>0.68665035914756312</c:v>
                </c:pt>
                <c:pt idx="815">
                  <c:v>0.57750752982216491</c:v>
                </c:pt>
                <c:pt idx="816">
                  <c:v>0.2393286873524329</c:v>
                </c:pt>
                <c:pt idx="817">
                  <c:v>0.31926942898222954</c:v>
                </c:pt>
                <c:pt idx="818">
                  <c:v>0.38134108479578466</c:v>
                </c:pt>
                <c:pt idx="819">
                  <c:v>0.46145181185777207</c:v>
                </c:pt>
                <c:pt idx="820">
                  <c:v>0.44242391555418786</c:v>
                </c:pt>
                <c:pt idx="821">
                  <c:v>0.33272693480631943</c:v>
                </c:pt>
                <c:pt idx="822">
                  <c:v>0.42999704296039049</c:v>
                </c:pt>
                <c:pt idx="823">
                  <c:v>0.47134771227496119</c:v>
                </c:pt>
                <c:pt idx="824">
                  <c:v>0.30692830368408441</c:v>
                </c:pt>
                <c:pt idx="825">
                  <c:v>0.22329166569674086</c:v>
                </c:pt>
                <c:pt idx="826">
                  <c:v>0.20112763776630227</c:v>
                </c:pt>
                <c:pt idx="827">
                  <c:v>0.32257657394975348</c:v>
                </c:pt>
                <c:pt idx="828">
                  <c:v>0.39955953885957707</c:v>
                </c:pt>
                <c:pt idx="829">
                  <c:v>0.44138233355487932</c:v>
                </c:pt>
                <c:pt idx="830">
                  <c:v>0.56422977752989656</c:v>
                </c:pt>
                <c:pt idx="831">
                  <c:v>0.63292236853514472</c:v>
                </c:pt>
                <c:pt idx="832">
                  <c:v>0.7252269619487608</c:v>
                </c:pt>
                <c:pt idx="833">
                  <c:v>0.79902686191642369</c:v>
                </c:pt>
                <c:pt idx="834">
                  <c:v>0.82314615936879887</c:v>
                </c:pt>
                <c:pt idx="835">
                  <c:v>0.86042019260971725</c:v>
                </c:pt>
                <c:pt idx="836">
                  <c:v>0.83949324096351474</c:v>
                </c:pt>
                <c:pt idx="837">
                  <c:v>0.69024359209000896</c:v>
                </c:pt>
                <c:pt idx="838">
                  <c:v>0.52897581469928945</c:v>
                </c:pt>
                <c:pt idx="839">
                  <c:v>0.5254855372489815</c:v>
                </c:pt>
                <c:pt idx="840">
                  <c:v>0.31133302514721273</c:v>
                </c:pt>
                <c:pt idx="841">
                  <c:v>0.3267328788188999</c:v>
                </c:pt>
                <c:pt idx="842">
                  <c:v>0.26931970351647549</c:v>
                </c:pt>
                <c:pt idx="843">
                  <c:v>0.29011949764264505</c:v>
                </c:pt>
                <c:pt idx="844">
                  <c:v>0.26626929349305711</c:v>
                </c:pt>
                <c:pt idx="845">
                  <c:v>0.22096199379659251</c:v>
                </c:pt>
                <c:pt idx="846">
                  <c:v>0.15341667718205099</c:v>
                </c:pt>
                <c:pt idx="847">
                  <c:v>0.16021027657447381</c:v>
                </c:pt>
                <c:pt idx="848">
                  <c:v>0.255508726566558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EF7-4F56-AEDE-6CBC3E97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3. ábra_chart'!$H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E$11:$E$723</c:f>
              <c:strCache>
                <c:ptCount val="694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2. jan.</c:v>
                </c:pt>
                <c:pt idx="273">
                  <c:v>febr.</c:v>
                </c:pt>
                <c:pt idx="293">
                  <c:v>márc.</c:v>
                </c:pt>
                <c:pt idx="314">
                  <c:v>ápr.</c:v>
                </c:pt>
                <c:pt idx="333">
                  <c:v>máj.</c:v>
                </c:pt>
                <c:pt idx="355">
                  <c:v>jún.</c:v>
                </c:pt>
                <c:pt idx="376">
                  <c:v>júl.</c:v>
                </c:pt>
                <c:pt idx="397">
                  <c:v>aug.</c:v>
                </c:pt>
                <c:pt idx="419">
                  <c:v>szept.</c:v>
                </c:pt>
                <c:pt idx="441">
                  <c:v>okt.</c:v>
                </c:pt>
                <c:pt idx="461">
                  <c:v>nov.</c:v>
                </c:pt>
                <c:pt idx="482">
                  <c:v>dec.</c:v>
                </c:pt>
                <c:pt idx="503">
                  <c:v>2023. jan.</c:v>
                </c:pt>
                <c:pt idx="525">
                  <c:v>febr.</c:v>
                </c:pt>
                <c:pt idx="545">
                  <c:v>márc.</c:v>
                </c:pt>
                <c:pt idx="567">
                  <c:v>ápr.</c:v>
                </c:pt>
                <c:pt idx="585">
                  <c:v>máj.</c:v>
                </c:pt>
                <c:pt idx="606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3">
                  <c:v>okt.</c:v>
                </c:pt>
              </c:strCache>
            </c:strRef>
          </c:cat>
          <c:val>
            <c:numRef>
              <c:f>'M43. ábra_chart'!$H$11:$H$861</c:f>
              <c:numCache>
                <c:formatCode>0.0</c:formatCode>
                <c:ptCount val="851"/>
                <c:pt idx="0">
                  <c:v>-0.12913780687767787</c:v>
                </c:pt>
                <c:pt idx="1">
                  <c:v>3.6994582936959203E-2</c:v>
                </c:pt>
                <c:pt idx="2">
                  <c:v>0.17830003008921622</c:v>
                </c:pt>
                <c:pt idx="3">
                  <c:v>0.20003631551003423</c:v>
                </c:pt>
                <c:pt idx="4">
                  <c:v>0.27809883036570593</c:v>
                </c:pt>
                <c:pt idx="5">
                  <c:v>0.22441019947271945</c:v>
                </c:pt>
                <c:pt idx="6">
                  <c:v>0.12438086523794682</c:v>
                </c:pt>
                <c:pt idx="7">
                  <c:v>0.16274170450424863</c:v>
                </c:pt>
                <c:pt idx="8">
                  <c:v>0.14071008266533624</c:v>
                </c:pt>
                <c:pt idx="9">
                  <c:v>0.16441054332582478</c:v>
                </c:pt>
                <c:pt idx="10">
                  <c:v>0.30351527839627951</c:v>
                </c:pt>
                <c:pt idx="11">
                  <c:v>0.3614390558555266</c:v>
                </c:pt>
                <c:pt idx="12">
                  <c:v>0.39059119640514833</c:v>
                </c:pt>
                <c:pt idx="13">
                  <c:v>0.4137192819226243</c:v>
                </c:pt>
                <c:pt idx="14">
                  <c:v>0.47804540685521169</c:v>
                </c:pt>
                <c:pt idx="15">
                  <c:v>0.57041214551950437</c:v>
                </c:pt>
                <c:pt idx="16">
                  <c:v>0.51788742504953</c:v>
                </c:pt>
                <c:pt idx="17">
                  <c:v>0.56691895506033796</c:v>
                </c:pt>
                <c:pt idx="18">
                  <c:v>0.61575455209775365</c:v>
                </c:pt>
                <c:pt idx="19">
                  <c:v>0.53585546823336305</c:v>
                </c:pt>
                <c:pt idx="20">
                  <c:v>0.56590423019876801</c:v>
                </c:pt>
                <c:pt idx="21">
                  <c:v>0.53604114964470162</c:v>
                </c:pt>
                <c:pt idx="22">
                  <c:v>0.58759435247267389</c:v>
                </c:pt>
                <c:pt idx="23">
                  <c:v>0.59227992466426271</c:v>
                </c:pt>
                <c:pt idx="24">
                  <c:v>0.59103745521053641</c:v>
                </c:pt>
                <c:pt idx="25">
                  <c:v>0.63466025546377602</c:v>
                </c:pt>
                <c:pt idx="26">
                  <c:v>0.69408017700979208</c:v>
                </c:pt>
                <c:pt idx="27">
                  <c:v>0.63746296231739252</c:v>
                </c:pt>
                <c:pt idx="28">
                  <c:v>0.6191940394530121</c:v>
                </c:pt>
                <c:pt idx="29">
                  <c:v>0.65387054629485042</c:v>
                </c:pt>
                <c:pt idx="30">
                  <c:v>0.40516516725290991</c:v>
                </c:pt>
                <c:pt idx="31">
                  <c:v>0.38611505522831258</c:v>
                </c:pt>
                <c:pt idx="32">
                  <c:v>0.46446308284675158</c:v>
                </c:pt>
                <c:pt idx="33">
                  <c:v>0.52332594241238595</c:v>
                </c:pt>
                <c:pt idx="34">
                  <c:v>0.47500094980240037</c:v>
                </c:pt>
                <c:pt idx="35">
                  <c:v>0.32604386679255004</c:v>
                </c:pt>
                <c:pt idx="36">
                  <c:v>0.12853945221508278</c:v>
                </c:pt>
                <c:pt idx="37">
                  <c:v>-0.26497640839370129</c:v>
                </c:pt>
                <c:pt idx="38">
                  <c:v>0.20045376773769286</c:v>
                </c:pt>
                <c:pt idx="39">
                  <c:v>2.7863300439212924E-2</c:v>
                </c:pt>
                <c:pt idx="40">
                  <c:v>-1.2404963416808416E-2</c:v>
                </c:pt>
                <c:pt idx="41">
                  <c:v>-0.20189641735646577</c:v>
                </c:pt>
                <c:pt idx="42">
                  <c:v>-0.14745315418329336</c:v>
                </c:pt>
                <c:pt idx="43">
                  <c:v>-2.9597103840901168E-2</c:v>
                </c:pt>
                <c:pt idx="44">
                  <c:v>0.12636332120515789</c:v>
                </c:pt>
                <c:pt idx="45">
                  <c:v>0.23350634625603395</c:v>
                </c:pt>
                <c:pt idx="46">
                  <c:v>0.34511860271806671</c:v>
                </c:pt>
                <c:pt idx="47">
                  <c:v>0.30730931620360902</c:v>
                </c:pt>
                <c:pt idx="48">
                  <c:v>0.22083469170748385</c:v>
                </c:pt>
                <c:pt idx="49">
                  <c:v>0.26430025811904206</c:v>
                </c:pt>
                <c:pt idx="50">
                  <c:v>0.3625493652763358</c:v>
                </c:pt>
                <c:pt idx="51">
                  <c:v>0.34948054315156896</c:v>
                </c:pt>
                <c:pt idx="52">
                  <c:v>0.32880540439524264</c:v>
                </c:pt>
                <c:pt idx="53">
                  <c:v>0.28481226569653478</c:v>
                </c:pt>
                <c:pt idx="54">
                  <c:v>0.3814874637488832</c:v>
                </c:pt>
                <c:pt idx="55">
                  <c:v>0.37783109155489608</c:v>
                </c:pt>
                <c:pt idx="56">
                  <c:v>0.4454522517868707</c:v>
                </c:pt>
                <c:pt idx="57">
                  <c:v>0.46699660018508954</c:v>
                </c:pt>
                <c:pt idx="58">
                  <c:v>0.48937645434706922</c:v>
                </c:pt>
                <c:pt idx="59">
                  <c:v>0.1564575076623291</c:v>
                </c:pt>
                <c:pt idx="60">
                  <c:v>-0.11502427348223312</c:v>
                </c:pt>
                <c:pt idx="61">
                  <c:v>0.31869310618147606</c:v>
                </c:pt>
                <c:pt idx="62">
                  <c:v>0.10871193566527282</c:v>
                </c:pt>
                <c:pt idx="63">
                  <c:v>9.2410195440487272E-2</c:v>
                </c:pt>
                <c:pt idx="64">
                  <c:v>5.2975004999357728E-2</c:v>
                </c:pt>
                <c:pt idx="65">
                  <c:v>8.9699351427134699E-2</c:v>
                </c:pt>
                <c:pt idx="66">
                  <c:v>0.13443703587737998</c:v>
                </c:pt>
                <c:pt idx="67">
                  <c:v>0.23025851794198537</c:v>
                </c:pt>
                <c:pt idx="68">
                  <c:v>0.15516890999630598</c:v>
                </c:pt>
                <c:pt idx="69">
                  <c:v>0.15031564171048084</c:v>
                </c:pt>
                <c:pt idx="70">
                  <c:v>0.23421098521192157</c:v>
                </c:pt>
                <c:pt idx="71">
                  <c:v>0.25310314883068785</c:v>
                </c:pt>
                <c:pt idx="72">
                  <c:v>0.32435973031266185</c:v>
                </c:pt>
                <c:pt idx="73">
                  <c:v>0.31987862332578704</c:v>
                </c:pt>
                <c:pt idx="74">
                  <c:v>0.41320326926101314</c:v>
                </c:pt>
                <c:pt idx="75">
                  <c:v>0.45916372996379845</c:v>
                </c:pt>
                <c:pt idx="76">
                  <c:v>0.48462080276159059</c:v>
                </c:pt>
                <c:pt idx="77">
                  <c:v>0.48724927217615627</c:v>
                </c:pt>
                <c:pt idx="78">
                  <c:v>0.51341723980607223</c:v>
                </c:pt>
                <c:pt idx="79">
                  <c:v>0.54551828533045355</c:v>
                </c:pt>
                <c:pt idx="80">
                  <c:v>0.56986991372469598</c:v>
                </c:pt>
                <c:pt idx="81">
                  <c:v>0.5058177374505608</c:v>
                </c:pt>
                <c:pt idx="82">
                  <c:v>0.57308783614268255</c:v>
                </c:pt>
                <c:pt idx="83">
                  <c:v>0.66418262688383845</c:v>
                </c:pt>
                <c:pt idx="84">
                  <c:v>0.67772485317878506</c:v>
                </c:pt>
                <c:pt idx="85">
                  <c:v>0.6342253549734993</c:v>
                </c:pt>
                <c:pt idx="86">
                  <c:v>0.67627623147712379</c:v>
                </c:pt>
                <c:pt idx="87">
                  <c:v>0.62757072240588296</c:v>
                </c:pt>
                <c:pt idx="88">
                  <c:v>0.58770817819998267</c:v>
                </c:pt>
                <c:pt idx="89">
                  <c:v>0.62992812445770408</c:v>
                </c:pt>
                <c:pt idx="90">
                  <c:v>0.59995309271624564</c:v>
                </c:pt>
                <c:pt idx="91">
                  <c:v>0.60210810636374512</c:v>
                </c:pt>
                <c:pt idx="92">
                  <c:v>0.61646572918379827</c:v>
                </c:pt>
                <c:pt idx="93">
                  <c:v>0.70528173284032802</c:v>
                </c:pt>
                <c:pt idx="94">
                  <c:v>0.74859989096607527</c:v>
                </c:pt>
                <c:pt idx="95">
                  <c:v>0.69470794625340659</c:v>
                </c:pt>
                <c:pt idx="96">
                  <c:v>0.7270413812348846</c:v>
                </c:pt>
                <c:pt idx="97">
                  <c:v>0.63915753863264835</c:v>
                </c:pt>
                <c:pt idx="98">
                  <c:v>0.57562839273413169</c:v>
                </c:pt>
                <c:pt idx="99">
                  <c:v>0.65769782997138626</c:v>
                </c:pt>
                <c:pt idx="100">
                  <c:v>0.59822016544206102</c:v>
                </c:pt>
                <c:pt idx="101">
                  <c:v>0.38754399157522806</c:v>
                </c:pt>
                <c:pt idx="102">
                  <c:v>0.49329151627316858</c:v>
                </c:pt>
                <c:pt idx="103">
                  <c:v>0.6018525931475438</c:v>
                </c:pt>
                <c:pt idx="104">
                  <c:v>0.6145533005381969</c:v>
                </c:pt>
                <c:pt idx="105">
                  <c:v>0.54410606852539245</c:v>
                </c:pt>
                <c:pt idx="106">
                  <c:v>0.4178854950968422</c:v>
                </c:pt>
                <c:pt idx="107">
                  <c:v>0.36695241080622298</c:v>
                </c:pt>
                <c:pt idx="108">
                  <c:v>0.31461531627925887</c:v>
                </c:pt>
                <c:pt idx="109">
                  <c:v>0.36173592233267599</c:v>
                </c:pt>
                <c:pt idx="110">
                  <c:v>0.41931574481607414</c:v>
                </c:pt>
                <c:pt idx="111">
                  <c:v>0.37324788442765611</c:v>
                </c:pt>
                <c:pt idx="112">
                  <c:v>0.43334393776092511</c:v>
                </c:pt>
                <c:pt idx="113">
                  <c:v>0.41118445358255662</c:v>
                </c:pt>
                <c:pt idx="114">
                  <c:v>0.4337224861794986</c:v>
                </c:pt>
                <c:pt idx="115">
                  <c:v>0.39288337284898556</c:v>
                </c:pt>
                <c:pt idx="116">
                  <c:v>0.41431774385881176</c:v>
                </c:pt>
                <c:pt idx="117">
                  <c:v>0.3803355210658923</c:v>
                </c:pt>
                <c:pt idx="118">
                  <c:v>0.40440768232097479</c:v>
                </c:pt>
                <c:pt idx="119">
                  <c:v>7.2949578016075378E-2</c:v>
                </c:pt>
                <c:pt idx="120">
                  <c:v>0.25360188639490544</c:v>
                </c:pt>
                <c:pt idx="121">
                  <c:v>0.26531028659731454</c:v>
                </c:pt>
                <c:pt idx="122">
                  <c:v>0.12334151179306535</c:v>
                </c:pt>
                <c:pt idx="123">
                  <c:v>0.47765483130722269</c:v>
                </c:pt>
                <c:pt idx="124">
                  <c:v>0.49932481873012363</c:v>
                </c:pt>
                <c:pt idx="125">
                  <c:v>0.49468454532454137</c:v>
                </c:pt>
                <c:pt idx="126">
                  <c:v>0.2304250430140051</c:v>
                </c:pt>
                <c:pt idx="127">
                  <c:v>0.35292687745976992</c:v>
                </c:pt>
                <c:pt idx="128">
                  <c:v>0.28401580369212176</c:v>
                </c:pt>
                <c:pt idx="129">
                  <c:v>0.36622853685641799</c:v>
                </c:pt>
                <c:pt idx="130">
                  <c:v>0.52514982193904547</c:v>
                </c:pt>
                <c:pt idx="131">
                  <c:v>0.50153243923275315</c:v>
                </c:pt>
                <c:pt idx="132">
                  <c:v>0.54001078474646391</c:v>
                </c:pt>
                <c:pt idx="133">
                  <c:v>0.54116410681598393</c:v>
                </c:pt>
                <c:pt idx="134">
                  <c:v>0.56266600195093908</c:v>
                </c:pt>
                <c:pt idx="135">
                  <c:v>0.60848342550190848</c:v>
                </c:pt>
                <c:pt idx="136">
                  <c:v>0.53935050646340499</c:v>
                </c:pt>
                <c:pt idx="137">
                  <c:v>0.47655217635588237</c:v>
                </c:pt>
                <c:pt idx="138">
                  <c:v>0.30892254824190291</c:v>
                </c:pt>
                <c:pt idx="139">
                  <c:v>0.35219396696158772</c:v>
                </c:pt>
                <c:pt idx="140">
                  <c:v>0.47001265885121057</c:v>
                </c:pt>
                <c:pt idx="141">
                  <c:v>0.53946893018224862</c:v>
                </c:pt>
                <c:pt idx="142">
                  <c:v>0.39869712865610168</c:v>
                </c:pt>
                <c:pt idx="143">
                  <c:v>0.43519557486331495</c:v>
                </c:pt>
                <c:pt idx="144">
                  <c:v>0.7079864270418933</c:v>
                </c:pt>
                <c:pt idx="145">
                  <c:v>0.95186517658679248</c:v>
                </c:pt>
                <c:pt idx="146">
                  <c:v>0.86319597479969845</c:v>
                </c:pt>
                <c:pt idx="147">
                  <c:v>0.82132202984271152</c:v>
                </c:pt>
                <c:pt idx="148">
                  <c:v>0.76722753976345048</c:v>
                </c:pt>
                <c:pt idx="149">
                  <c:v>0.62527671455043743</c:v>
                </c:pt>
                <c:pt idx="150">
                  <c:v>0.56337441973263491</c:v>
                </c:pt>
                <c:pt idx="151">
                  <c:v>0.54109513978074497</c:v>
                </c:pt>
                <c:pt idx="152">
                  <c:v>0.55956507589183524</c:v>
                </c:pt>
                <c:pt idx="153">
                  <c:v>0.54179851273423674</c:v>
                </c:pt>
                <c:pt idx="154">
                  <c:v>0.5376884961979066</c:v>
                </c:pt>
                <c:pt idx="155">
                  <c:v>0.66148129218742824</c:v>
                </c:pt>
                <c:pt idx="156">
                  <c:v>0.6608874788658039</c:v>
                </c:pt>
                <c:pt idx="157">
                  <c:v>0.59606318419489046</c:v>
                </c:pt>
                <c:pt idx="158">
                  <c:v>0.55785383362446794</c:v>
                </c:pt>
                <c:pt idx="159">
                  <c:v>0.64954640346024828</c:v>
                </c:pt>
                <c:pt idx="160">
                  <c:v>0.66655531248322242</c:v>
                </c:pt>
                <c:pt idx="161">
                  <c:v>0.64826193280211242</c:v>
                </c:pt>
                <c:pt idx="162">
                  <c:v>0.51965993053559922</c:v>
                </c:pt>
                <c:pt idx="163">
                  <c:v>0.32738323061815144</c:v>
                </c:pt>
                <c:pt idx="164">
                  <c:v>0.32819505430244389</c:v>
                </c:pt>
                <c:pt idx="165">
                  <c:v>-4.2487351815888585E-2</c:v>
                </c:pt>
                <c:pt idx="166">
                  <c:v>-0.14757441790407877</c:v>
                </c:pt>
                <c:pt idx="167">
                  <c:v>-6.3172590768176967E-2</c:v>
                </c:pt>
                <c:pt idx="168">
                  <c:v>6.119986496467858E-2</c:v>
                </c:pt>
                <c:pt idx="169">
                  <c:v>0.20779077636997978</c:v>
                </c:pt>
                <c:pt idx="170">
                  <c:v>0.21717741370607607</c:v>
                </c:pt>
                <c:pt idx="171">
                  <c:v>0.16345770137130575</c:v>
                </c:pt>
                <c:pt idx="172">
                  <c:v>0.24648473405543672</c:v>
                </c:pt>
                <c:pt idx="173">
                  <c:v>0.44671447060936009</c:v>
                </c:pt>
                <c:pt idx="174">
                  <c:v>0.47033760782167477</c:v>
                </c:pt>
                <c:pt idx="175">
                  <c:v>0.48524762842611813</c:v>
                </c:pt>
                <c:pt idx="176">
                  <c:v>0.36012577700272763</c:v>
                </c:pt>
                <c:pt idx="177">
                  <c:v>0.28774097394891951</c:v>
                </c:pt>
                <c:pt idx="178">
                  <c:v>0.19126254781352403</c:v>
                </c:pt>
                <c:pt idx="179">
                  <c:v>0.21561769927717972</c:v>
                </c:pt>
                <c:pt idx="180">
                  <c:v>0.41055192272235508</c:v>
                </c:pt>
                <c:pt idx="181">
                  <c:v>0.42554927441093127</c:v>
                </c:pt>
                <c:pt idx="182">
                  <c:v>0.28389621005989185</c:v>
                </c:pt>
                <c:pt idx="183">
                  <c:v>-0.11920503518402364</c:v>
                </c:pt>
                <c:pt idx="184">
                  <c:v>-0.21405674912449532</c:v>
                </c:pt>
                <c:pt idx="185">
                  <c:v>0.13177098328727394</c:v>
                </c:pt>
                <c:pt idx="186">
                  <c:v>3.9838888824672236E-2</c:v>
                </c:pt>
                <c:pt idx="187">
                  <c:v>-0.51530173611089802</c:v>
                </c:pt>
                <c:pt idx="188">
                  <c:v>-0.5230327296182623</c:v>
                </c:pt>
                <c:pt idx="189">
                  <c:v>-0.44070048465295225</c:v>
                </c:pt>
                <c:pt idx="190">
                  <c:v>-0.42561985567308425</c:v>
                </c:pt>
                <c:pt idx="191">
                  <c:v>-0.43206000030811664</c:v>
                </c:pt>
                <c:pt idx="192">
                  <c:v>-0.22204328686591046</c:v>
                </c:pt>
                <c:pt idx="193">
                  <c:v>1.0363974629972544E-2</c:v>
                </c:pt>
                <c:pt idx="194">
                  <c:v>8.5335885392115021E-2</c:v>
                </c:pt>
                <c:pt idx="195">
                  <c:v>0.21996947527947708</c:v>
                </c:pt>
                <c:pt idx="196">
                  <c:v>0.20418627355115032</c:v>
                </c:pt>
                <c:pt idx="197">
                  <c:v>0.16064300755348757</c:v>
                </c:pt>
                <c:pt idx="198">
                  <c:v>7.8967756548021878E-2</c:v>
                </c:pt>
                <c:pt idx="199">
                  <c:v>8.0648580076914653E-2</c:v>
                </c:pt>
                <c:pt idx="200">
                  <c:v>-8.6236611263161428E-3</c:v>
                </c:pt>
                <c:pt idx="201">
                  <c:v>0.28286351815564864</c:v>
                </c:pt>
                <c:pt idx="202">
                  <c:v>0.25886799447682929</c:v>
                </c:pt>
                <c:pt idx="203">
                  <c:v>8.7528796842518714E-2</c:v>
                </c:pt>
                <c:pt idx="204">
                  <c:v>8.6686154683721164E-2</c:v>
                </c:pt>
                <c:pt idx="205">
                  <c:v>0.22191991779983716</c:v>
                </c:pt>
                <c:pt idx="206">
                  <c:v>0.16257149737071389</c:v>
                </c:pt>
                <c:pt idx="207">
                  <c:v>0.12701454768284515</c:v>
                </c:pt>
                <c:pt idx="208">
                  <c:v>0.17947805901838901</c:v>
                </c:pt>
                <c:pt idx="209">
                  <c:v>0.42664359082475145</c:v>
                </c:pt>
                <c:pt idx="210">
                  <c:v>0.10444383079207667</c:v>
                </c:pt>
                <c:pt idx="211">
                  <c:v>-7.9640418122413195E-2</c:v>
                </c:pt>
                <c:pt idx="212">
                  <c:v>4.6108963645127773E-2</c:v>
                </c:pt>
                <c:pt idx="213">
                  <c:v>-3.9613064810167728E-2</c:v>
                </c:pt>
                <c:pt idx="214">
                  <c:v>5.5399056369690142E-2</c:v>
                </c:pt>
                <c:pt idx="215">
                  <c:v>9.3418357330108615E-2</c:v>
                </c:pt>
                <c:pt idx="216">
                  <c:v>-0.21607407894842406</c:v>
                </c:pt>
                <c:pt idx="217">
                  <c:v>-1.4345092866495962E-2</c:v>
                </c:pt>
                <c:pt idx="218">
                  <c:v>6.3045837194392121E-2</c:v>
                </c:pt>
                <c:pt idx="219">
                  <c:v>0.11403051115129066</c:v>
                </c:pt>
                <c:pt idx="220">
                  <c:v>5.3548374072400061E-2</c:v>
                </c:pt>
                <c:pt idx="221">
                  <c:v>2.3455294391392049E-2</c:v>
                </c:pt>
                <c:pt idx="222">
                  <c:v>0.10183799821385763</c:v>
                </c:pt>
                <c:pt idx="223">
                  <c:v>0.11481223954387516</c:v>
                </c:pt>
                <c:pt idx="224">
                  <c:v>0.14519707832876921</c:v>
                </c:pt>
                <c:pt idx="225">
                  <c:v>0.10860960021240591</c:v>
                </c:pt>
                <c:pt idx="226">
                  <c:v>-0.27068703460735499</c:v>
                </c:pt>
                <c:pt idx="227">
                  <c:v>-0.55790081708703931</c:v>
                </c:pt>
                <c:pt idx="228">
                  <c:v>-0.83880364466366841</c:v>
                </c:pt>
                <c:pt idx="229">
                  <c:v>-1.4252938719437942</c:v>
                </c:pt>
                <c:pt idx="230">
                  <c:v>-0.95211967299972411</c:v>
                </c:pt>
                <c:pt idx="231">
                  <c:v>-0.82285082177755853</c:v>
                </c:pt>
                <c:pt idx="232">
                  <c:v>-0.80562193373958713</c:v>
                </c:pt>
                <c:pt idx="233">
                  <c:v>-0.77530960627433154</c:v>
                </c:pt>
                <c:pt idx="234">
                  <c:v>-1.0242115716554911</c:v>
                </c:pt>
                <c:pt idx="235">
                  <c:v>-0.87651218244940077</c:v>
                </c:pt>
                <c:pt idx="236">
                  <c:v>-0.58483939535718621</c:v>
                </c:pt>
                <c:pt idx="237">
                  <c:v>-0.42822773052810748</c:v>
                </c:pt>
                <c:pt idx="238">
                  <c:v>-0.1473406965736582</c:v>
                </c:pt>
                <c:pt idx="239">
                  <c:v>1.6994179577448809E-2</c:v>
                </c:pt>
                <c:pt idx="240">
                  <c:v>5.7280576406823512E-2</c:v>
                </c:pt>
                <c:pt idx="241">
                  <c:v>0.3419509787539004</c:v>
                </c:pt>
                <c:pt idx="242">
                  <c:v>0.1514536529732719</c:v>
                </c:pt>
                <c:pt idx="243">
                  <c:v>7.7017443009455511E-2</c:v>
                </c:pt>
                <c:pt idx="244">
                  <c:v>0.24972054888031497</c:v>
                </c:pt>
                <c:pt idx="245">
                  <c:v>0.64769606036042082</c:v>
                </c:pt>
                <c:pt idx="246">
                  <c:v>0.40119822501999058</c:v>
                </c:pt>
                <c:pt idx="247">
                  <c:v>-2.7272292221329708E-2</c:v>
                </c:pt>
                <c:pt idx="248">
                  <c:v>0.11837018297452363</c:v>
                </c:pt>
                <c:pt idx="249">
                  <c:v>6.5045101191579441E-2</c:v>
                </c:pt>
                <c:pt idx="250">
                  <c:v>-1.6184717297172502</c:v>
                </c:pt>
                <c:pt idx="251">
                  <c:v>-2.3879963173874907</c:v>
                </c:pt>
                <c:pt idx="252">
                  <c:v>-1.7988645750120746</c:v>
                </c:pt>
                <c:pt idx="253">
                  <c:v>-1.3080686081826924</c:v>
                </c:pt>
                <c:pt idx="254">
                  <c:v>-0.88399380227927682</c:v>
                </c:pt>
                <c:pt idx="255">
                  <c:v>-1.0941767214228619</c:v>
                </c:pt>
                <c:pt idx="256">
                  <c:v>-1.0523371952063219</c:v>
                </c:pt>
                <c:pt idx="257">
                  <c:v>-1.2083784553846879</c:v>
                </c:pt>
                <c:pt idx="258">
                  <c:v>-0.67279973386126768</c:v>
                </c:pt>
                <c:pt idx="259">
                  <c:v>-0.51830622275452609</c:v>
                </c:pt>
                <c:pt idx="260">
                  <c:v>-0.26492697275642985</c:v>
                </c:pt>
                <c:pt idx="261">
                  <c:v>-0.15197941835151485</c:v>
                </c:pt>
                <c:pt idx="262">
                  <c:v>-0.10510854406221329</c:v>
                </c:pt>
                <c:pt idx="263">
                  <c:v>0.13248159326442349</c:v>
                </c:pt>
                <c:pt idx="264">
                  <c:v>0.34703883312051137</c:v>
                </c:pt>
                <c:pt idx="265">
                  <c:v>0.45305530129605065</c:v>
                </c:pt>
                <c:pt idx="266">
                  <c:v>0.70619041398556848</c:v>
                </c:pt>
                <c:pt idx="267">
                  <c:v>0.57754774087315974</c:v>
                </c:pt>
                <c:pt idx="268">
                  <c:v>0.59976934748405375</c:v>
                </c:pt>
                <c:pt idx="269">
                  <c:v>0.73549008499605839</c:v>
                </c:pt>
                <c:pt idx="270">
                  <c:v>0.44867330768336133</c:v>
                </c:pt>
                <c:pt idx="271">
                  <c:v>0.15287325845310598</c:v>
                </c:pt>
                <c:pt idx="272">
                  <c:v>6.1469459232858827E-2</c:v>
                </c:pt>
                <c:pt idx="273">
                  <c:v>-9.8950028366423637E-2</c:v>
                </c:pt>
                <c:pt idx="274">
                  <c:v>-6.6188869633818995E-2</c:v>
                </c:pt>
                <c:pt idx="275">
                  <c:v>-2.2131776684249569E-2</c:v>
                </c:pt>
                <c:pt idx="276">
                  <c:v>-4.054015853919829E-2</c:v>
                </c:pt>
                <c:pt idx="277">
                  <c:v>1.4966537287503474E-2</c:v>
                </c:pt>
                <c:pt idx="278">
                  <c:v>4.9372000179680631E-2</c:v>
                </c:pt>
                <c:pt idx="279">
                  <c:v>9.516389489303817E-2</c:v>
                </c:pt>
                <c:pt idx="280">
                  <c:v>5.4447375337632026E-2</c:v>
                </c:pt>
                <c:pt idx="281">
                  <c:v>-0.63859975590592677</c:v>
                </c:pt>
                <c:pt idx="282">
                  <c:v>-0.58556589571037998</c:v>
                </c:pt>
                <c:pt idx="283">
                  <c:v>-0.2466165283015847</c:v>
                </c:pt>
                <c:pt idx="284">
                  <c:v>-0.32925191328280562</c:v>
                </c:pt>
                <c:pt idx="285">
                  <c:v>-0.49428067956079003</c:v>
                </c:pt>
                <c:pt idx="286">
                  <c:v>-0.37504930729180869</c:v>
                </c:pt>
                <c:pt idx="287">
                  <c:v>-0.47303190530828465</c:v>
                </c:pt>
                <c:pt idx="288">
                  <c:v>-0.74205682412772789</c:v>
                </c:pt>
                <c:pt idx="289">
                  <c:v>-0.34620882424893495</c:v>
                </c:pt>
                <c:pt idx="290">
                  <c:v>-0.43732660115221494</c:v>
                </c:pt>
                <c:pt idx="291">
                  <c:v>-0.54386092691536847</c:v>
                </c:pt>
                <c:pt idx="292">
                  <c:v>-1.5413483275414031</c:v>
                </c:pt>
                <c:pt idx="293">
                  <c:v>-1.8354424330552486</c:v>
                </c:pt>
                <c:pt idx="294">
                  <c:v>-1.9315613008048835</c:v>
                </c:pt>
                <c:pt idx="295">
                  <c:v>-2.0763396761614397</c:v>
                </c:pt>
                <c:pt idx="296">
                  <c:v>-1.4808683111783205</c:v>
                </c:pt>
                <c:pt idx="297">
                  <c:v>-2.8580180933921207</c:v>
                </c:pt>
                <c:pt idx="298">
                  <c:v>-2.4821394453207857</c:v>
                </c:pt>
                <c:pt idx="299">
                  <c:v>-2.4810276228679329</c:v>
                </c:pt>
                <c:pt idx="300">
                  <c:v>-2.8509327460687075</c:v>
                </c:pt>
                <c:pt idx="301">
                  <c:v>-2.4213610714319658</c:v>
                </c:pt>
                <c:pt idx="302">
                  <c:v>-2.3682746242191777</c:v>
                </c:pt>
                <c:pt idx="303">
                  <c:v>-1.8033222383012733</c:v>
                </c:pt>
                <c:pt idx="304">
                  <c:v>-1.5381427625508706</c:v>
                </c:pt>
                <c:pt idx="305">
                  <c:v>-1.4896945804772117</c:v>
                </c:pt>
                <c:pt idx="306">
                  <c:v>-1.482964638120517</c:v>
                </c:pt>
                <c:pt idx="307">
                  <c:v>-1.7446977828134078</c:v>
                </c:pt>
                <c:pt idx="308">
                  <c:v>-1.7323555512461617</c:v>
                </c:pt>
                <c:pt idx="309">
                  <c:v>-1.5016546719663315</c:v>
                </c:pt>
                <c:pt idx="310">
                  <c:v>-1.5261353609436539</c:v>
                </c:pt>
                <c:pt idx="311">
                  <c:v>-1.6655241652414412</c:v>
                </c:pt>
                <c:pt idx="312">
                  <c:v>-2.9138620389789907</c:v>
                </c:pt>
                <c:pt idx="313">
                  <c:v>-3.3223011146689747</c:v>
                </c:pt>
                <c:pt idx="314">
                  <c:v>-2.5243429879025152</c:v>
                </c:pt>
                <c:pt idx="315">
                  <c:v>-1.8903309904507193</c:v>
                </c:pt>
                <c:pt idx="316">
                  <c:v>-1.3565182347366529</c:v>
                </c:pt>
                <c:pt idx="317">
                  <c:v>-1.2352276462258014</c:v>
                </c:pt>
                <c:pt idx="318">
                  <c:v>-1.2537558820018493</c:v>
                </c:pt>
                <c:pt idx="319">
                  <c:v>-1.28113673922326</c:v>
                </c:pt>
                <c:pt idx="320">
                  <c:v>-1.03768650801077</c:v>
                </c:pt>
                <c:pt idx="321">
                  <c:v>-0.76023946799481268</c:v>
                </c:pt>
                <c:pt idx="322">
                  <c:v>-0.6570026842772515</c:v>
                </c:pt>
                <c:pt idx="323">
                  <c:v>-0.66042335184521628</c:v>
                </c:pt>
                <c:pt idx="324">
                  <c:v>-0.25633875453512239</c:v>
                </c:pt>
                <c:pt idx="325">
                  <c:v>-1.8908121443508197</c:v>
                </c:pt>
                <c:pt idx="326">
                  <c:v>-1.4185387133928593</c:v>
                </c:pt>
                <c:pt idx="327">
                  <c:v>-1.1093121803047195</c:v>
                </c:pt>
                <c:pt idx="328">
                  <c:v>-0.87662094084975206</c:v>
                </c:pt>
                <c:pt idx="329">
                  <c:v>-0.79407102574005184</c:v>
                </c:pt>
                <c:pt idx="330">
                  <c:v>-0.64733833755066073</c:v>
                </c:pt>
                <c:pt idx="331">
                  <c:v>-0.27046225753271963</c:v>
                </c:pt>
                <c:pt idx="332">
                  <c:v>-1.0506710789329909</c:v>
                </c:pt>
                <c:pt idx="333">
                  <c:v>-1.2747043569306662</c:v>
                </c:pt>
                <c:pt idx="334">
                  <c:v>-2.0038107584539349</c:v>
                </c:pt>
                <c:pt idx="335">
                  <c:v>-1.9996224063916515</c:v>
                </c:pt>
                <c:pt idx="336">
                  <c:v>-1.6240288104432479</c:v>
                </c:pt>
                <c:pt idx="337">
                  <c:v>-1.3472364905989598</c:v>
                </c:pt>
                <c:pt idx="338">
                  <c:v>-1.1318541732953178</c:v>
                </c:pt>
                <c:pt idx="339">
                  <c:v>-0.84031002302034885</c:v>
                </c:pt>
                <c:pt idx="340">
                  <c:v>-0.93566714166083242</c:v>
                </c:pt>
                <c:pt idx="341">
                  <c:v>-0.8648038884049486</c:v>
                </c:pt>
                <c:pt idx="342">
                  <c:v>-0.78518371182833968</c:v>
                </c:pt>
                <c:pt idx="343">
                  <c:v>-0.79387018557855016</c:v>
                </c:pt>
                <c:pt idx="344">
                  <c:v>-0.77533002274520124</c:v>
                </c:pt>
                <c:pt idx="345">
                  <c:v>-0.68438654273346744</c:v>
                </c:pt>
                <c:pt idx="346">
                  <c:v>-0.70592555493775988</c:v>
                </c:pt>
                <c:pt idx="347">
                  <c:v>-0.87600566438445249</c:v>
                </c:pt>
                <c:pt idx="348">
                  <c:v>-0.83846051680925249</c:v>
                </c:pt>
                <c:pt idx="349">
                  <c:v>-0.73193504333238302</c:v>
                </c:pt>
                <c:pt idx="350">
                  <c:v>-0.90454096828401043</c:v>
                </c:pt>
                <c:pt idx="351">
                  <c:v>-1.0794801798059319</c:v>
                </c:pt>
                <c:pt idx="352">
                  <c:v>-1.2652867757793314</c:v>
                </c:pt>
                <c:pt idx="353">
                  <c:v>-1.3042689334465454</c:v>
                </c:pt>
                <c:pt idx="354">
                  <c:v>-1.1862707518336286</c:v>
                </c:pt>
                <c:pt idx="355">
                  <c:v>-1.0359552693754681</c:v>
                </c:pt>
                <c:pt idx="356">
                  <c:v>-0.91008587206181724</c:v>
                </c:pt>
                <c:pt idx="357">
                  <c:v>-0.69316796691604798</c:v>
                </c:pt>
                <c:pt idx="358">
                  <c:v>-0.61943496893854511</c:v>
                </c:pt>
                <c:pt idx="359">
                  <c:v>-0.33216131342926547</c:v>
                </c:pt>
                <c:pt idx="360">
                  <c:v>-0.53959903607142012</c:v>
                </c:pt>
                <c:pt idx="361">
                  <c:v>-0.77443227577875551</c:v>
                </c:pt>
                <c:pt idx="362">
                  <c:v>-0.99592349468819275</c:v>
                </c:pt>
                <c:pt idx="363">
                  <c:v>-0.67543573613800023</c:v>
                </c:pt>
                <c:pt idx="364">
                  <c:v>-0.93937526001365257</c:v>
                </c:pt>
                <c:pt idx="365">
                  <c:v>-0.83928471484333178</c:v>
                </c:pt>
                <c:pt idx="366">
                  <c:v>-1.396526463781615</c:v>
                </c:pt>
                <c:pt idx="367">
                  <c:v>-1.5308274277677403</c:v>
                </c:pt>
                <c:pt idx="368">
                  <c:v>-1.9417244837300025</c:v>
                </c:pt>
                <c:pt idx="369">
                  <c:v>-2.0727179675786633</c:v>
                </c:pt>
                <c:pt idx="370">
                  <c:v>-2.377843162112903</c:v>
                </c:pt>
                <c:pt idx="371">
                  <c:v>-2.2637152772476954</c:v>
                </c:pt>
                <c:pt idx="372">
                  <c:v>-1.740667347582098</c:v>
                </c:pt>
                <c:pt idx="373">
                  <c:v>-1.3301813936405311</c:v>
                </c:pt>
                <c:pt idx="374">
                  <c:v>-4.7298573148754945</c:v>
                </c:pt>
                <c:pt idx="375">
                  <c:v>-2.4906365037185645</c:v>
                </c:pt>
                <c:pt idx="376">
                  <c:v>-2.199907955587284</c:v>
                </c:pt>
                <c:pt idx="377">
                  <c:v>-2.217172059122948</c:v>
                </c:pt>
                <c:pt idx="378">
                  <c:v>-2.2075750875067377</c:v>
                </c:pt>
                <c:pt idx="379">
                  <c:v>-2.0087707295102226</c:v>
                </c:pt>
                <c:pt idx="380">
                  <c:v>-1.6794075377290754</c:v>
                </c:pt>
                <c:pt idx="381">
                  <c:v>-1.8835880992825871</c:v>
                </c:pt>
                <c:pt idx="382">
                  <c:v>-2.2678556437307362</c:v>
                </c:pt>
                <c:pt idx="383">
                  <c:v>-1.6527366324055652</c:v>
                </c:pt>
                <c:pt idx="384">
                  <c:v>-1.681104209469853</c:v>
                </c:pt>
                <c:pt idx="385">
                  <c:v>-1.4105480301775373</c:v>
                </c:pt>
                <c:pt idx="386">
                  <c:v>-1.4821615040517755</c:v>
                </c:pt>
                <c:pt idx="387">
                  <c:v>-2.0620436884377153</c:v>
                </c:pt>
                <c:pt idx="388">
                  <c:v>-1.7418406905680939</c:v>
                </c:pt>
                <c:pt idx="389">
                  <c:v>-1.4970557606676007</c:v>
                </c:pt>
                <c:pt idx="390">
                  <c:v>-1.5692934134563414</c:v>
                </c:pt>
                <c:pt idx="391">
                  <c:v>-1.3782603558558484</c:v>
                </c:pt>
                <c:pt idx="392">
                  <c:v>-1.29648926777222</c:v>
                </c:pt>
                <c:pt idx="393">
                  <c:v>-1.2590568451933488</c:v>
                </c:pt>
                <c:pt idx="394">
                  <c:v>-1.5435032069124852</c:v>
                </c:pt>
                <c:pt idx="395">
                  <c:v>-3.8699707390723725</c:v>
                </c:pt>
                <c:pt idx="396">
                  <c:v>-2.9851507317528978</c:v>
                </c:pt>
                <c:pt idx="397">
                  <c:v>-2.507633755745081</c:v>
                </c:pt>
                <c:pt idx="398">
                  <c:v>-2.1954134660117179</c:v>
                </c:pt>
                <c:pt idx="399">
                  <c:v>-1.8938383017924592</c:v>
                </c:pt>
                <c:pt idx="400">
                  <c:v>-1.4254628751904075</c:v>
                </c:pt>
                <c:pt idx="401">
                  <c:v>-1.2136786796799781</c:v>
                </c:pt>
                <c:pt idx="402">
                  <c:v>-0.7181587122991604</c:v>
                </c:pt>
                <c:pt idx="403">
                  <c:v>-0.61673519640235253</c:v>
                </c:pt>
                <c:pt idx="404">
                  <c:v>-0.62355179600268962</c:v>
                </c:pt>
                <c:pt idx="405">
                  <c:v>-0.83064975390549711</c:v>
                </c:pt>
                <c:pt idx="406">
                  <c:v>-0.71214782076529359</c:v>
                </c:pt>
                <c:pt idx="407">
                  <c:v>-1.827260911558497</c:v>
                </c:pt>
                <c:pt idx="408">
                  <c:v>-1.5797956589522932</c:v>
                </c:pt>
                <c:pt idx="409">
                  <c:v>-1.2750915621893033</c:v>
                </c:pt>
                <c:pt idx="410">
                  <c:v>-0.91803746770809669</c:v>
                </c:pt>
                <c:pt idx="411">
                  <c:v>-0.88106308469630801</c:v>
                </c:pt>
                <c:pt idx="412">
                  <c:v>-0.90731394594219972</c:v>
                </c:pt>
                <c:pt idx="413">
                  <c:v>-0.91907073345374946</c:v>
                </c:pt>
                <c:pt idx="414">
                  <c:v>-0.79900767021146124</c:v>
                </c:pt>
                <c:pt idx="415">
                  <c:v>-0.83309261841533055</c:v>
                </c:pt>
                <c:pt idx="416">
                  <c:v>-0.96335296948867177</c:v>
                </c:pt>
                <c:pt idx="417">
                  <c:v>-0.98569813619982938</c:v>
                </c:pt>
                <c:pt idx="418">
                  <c:v>-0.99460576264663869</c:v>
                </c:pt>
                <c:pt idx="419">
                  <c:v>-0.90477252367993932</c:v>
                </c:pt>
                <c:pt idx="420">
                  <c:v>-1.1784385454821744</c:v>
                </c:pt>
                <c:pt idx="421">
                  <c:v>-1.2904859217305986</c:v>
                </c:pt>
                <c:pt idx="422">
                  <c:v>-1.3393614580638915</c:v>
                </c:pt>
                <c:pt idx="423">
                  <c:v>-1.1009239108227002</c:v>
                </c:pt>
                <c:pt idx="424">
                  <c:v>-1.0103005035330346</c:v>
                </c:pt>
                <c:pt idx="425">
                  <c:v>-0.85170676054821293</c:v>
                </c:pt>
                <c:pt idx="426">
                  <c:v>-0.84191742132065983</c:v>
                </c:pt>
                <c:pt idx="427">
                  <c:v>-0.78705164438953656</c:v>
                </c:pt>
                <c:pt idx="428">
                  <c:v>-0.67973401553994894</c:v>
                </c:pt>
                <c:pt idx="429">
                  <c:v>-0.85490972127831544</c:v>
                </c:pt>
                <c:pt idx="430">
                  <c:v>-0.82977385191848041</c:v>
                </c:pt>
                <c:pt idx="431">
                  <c:v>-0.65447783784013702</c:v>
                </c:pt>
                <c:pt idx="432">
                  <c:v>-0.59031385444099804</c:v>
                </c:pt>
                <c:pt idx="433">
                  <c:v>-0.58473249982992836</c:v>
                </c:pt>
                <c:pt idx="434">
                  <c:v>-0.84801668070978709</c:v>
                </c:pt>
                <c:pt idx="435">
                  <c:v>-0.84163669828289056</c:v>
                </c:pt>
                <c:pt idx="436">
                  <c:v>-0.79854042767951317</c:v>
                </c:pt>
                <c:pt idx="437">
                  <c:v>-0.87168569900605142</c:v>
                </c:pt>
                <c:pt idx="438">
                  <c:v>-1.1866269556099804</c:v>
                </c:pt>
                <c:pt idx="439">
                  <c:v>-1.5402272026315964</c:v>
                </c:pt>
                <c:pt idx="440">
                  <c:v>-0.78368984757726889</c:v>
                </c:pt>
                <c:pt idx="441">
                  <c:v>-0.81629507006960833</c:v>
                </c:pt>
                <c:pt idx="442">
                  <c:v>-0.16633387694644419</c:v>
                </c:pt>
                <c:pt idx="443">
                  <c:v>0.3881310696898318</c:v>
                </c:pt>
                <c:pt idx="444">
                  <c:v>2.1283188374179973E-2</c:v>
                </c:pt>
                <c:pt idx="445">
                  <c:v>0.57483343930951514</c:v>
                </c:pt>
                <c:pt idx="446">
                  <c:v>0.74603693787245406</c:v>
                </c:pt>
                <c:pt idx="447">
                  <c:v>0.74986175549553513</c:v>
                </c:pt>
                <c:pt idx="448">
                  <c:v>0.39342411813079192</c:v>
                </c:pt>
                <c:pt idx="449">
                  <c:v>0.49112206115890233</c:v>
                </c:pt>
                <c:pt idx="450">
                  <c:v>-2.0476874657164794</c:v>
                </c:pt>
                <c:pt idx="451">
                  <c:v>-1.4306886035721884</c:v>
                </c:pt>
                <c:pt idx="452">
                  <c:v>-2.4056409080890564</c:v>
                </c:pt>
                <c:pt idx="453">
                  <c:v>-2.3559543212193614</c:v>
                </c:pt>
                <c:pt idx="454">
                  <c:v>-2.0467815158772957</c:v>
                </c:pt>
                <c:pt idx="455">
                  <c:v>-2.8065641748513701</c:v>
                </c:pt>
                <c:pt idx="456">
                  <c:v>-3.3363630307477861</c:v>
                </c:pt>
                <c:pt idx="457">
                  <c:v>-3.4859304479503734</c:v>
                </c:pt>
                <c:pt idx="458">
                  <c:v>-2.9199262066234928</c:v>
                </c:pt>
                <c:pt idx="459">
                  <c:v>-2.1087550859287774</c:v>
                </c:pt>
                <c:pt idx="460">
                  <c:v>-6.3269430613865607</c:v>
                </c:pt>
                <c:pt idx="461">
                  <c:v>-4.314099632160235</c:v>
                </c:pt>
                <c:pt idx="462">
                  <c:v>-4.0275774409781979</c:v>
                </c:pt>
                <c:pt idx="463">
                  <c:v>-3.9597198465359624</c:v>
                </c:pt>
                <c:pt idx="464">
                  <c:v>-3.8272618221847181</c:v>
                </c:pt>
                <c:pt idx="465">
                  <c:v>-3.7994673515011783</c:v>
                </c:pt>
                <c:pt idx="466">
                  <c:v>-3.7772317749543465</c:v>
                </c:pt>
                <c:pt idx="467">
                  <c:v>-3.759443313716881</c:v>
                </c:pt>
                <c:pt idx="468">
                  <c:v>-3.7452125447269089</c:v>
                </c:pt>
                <c:pt idx="469">
                  <c:v>-2.1344573106469422</c:v>
                </c:pt>
                <c:pt idx="470">
                  <c:v>-1.6928909906349576</c:v>
                </c:pt>
                <c:pt idx="471">
                  <c:v>-1.1709133141734189</c:v>
                </c:pt>
                <c:pt idx="472">
                  <c:v>-0.76820088005822851</c:v>
                </c:pt>
                <c:pt idx="473">
                  <c:v>0.32978003629742203</c:v>
                </c:pt>
                <c:pt idx="474">
                  <c:v>0.10466587313050651</c:v>
                </c:pt>
                <c:pt idx="475">
                  <c:v>-9.4221703951044913E-2</c:v>
                </c:pt>
                <c:pt idx="476">
                  <c:v>0.11658688960494251</c:v>
                </c:pt>
                <c:pt idx="477">
                  <c:v>6.690420786087263E-2</c:v>
                </c:pt>
                <c:pt idx="478">
                  <c:v>0.29887786016762852</c:v>
                </c:pt>
                <c:pt idx="479">
                  <c:v>0.44985923063712163</c:v>
                </c:pt>
                <c:pt idx="480">
                  <c:v>-0.38996289504262233</c:v>
                </c:pt>
                <c:pt idx="481">
                  <c:v>-1.2353919769066484</c:v>
                </c:pt>
                <c:pt idx="482">
                  <c:v>-1.9484001000776572</c:v>
                </c:pt>
                <c:pt idx="483">
                  <c:v>-2.4550165702776541</c:v>
                </c:pt>
                <c:pt idx="484">
                  <c:v>-2.2019046584698225</c:v>
                </c:pt>
                <c:pt idx="485">
                  <c:v>-1.9088232860573087</c:v>
                </c:pt>
                <c:pt idx="486">
                  <c:v>-1.5956773007493241</c:v>
                </c:pt>
                <c:pt idx="487">
                  <c:v>-1.6539871205972276</c:v>
                </c:pt>
                <c:pt idx="488">
                  <c:v>-1.0794975230153483</c:v>
                </c:pt>
                <c:pt idx="489">
                  <c:v>-1.1570596202480317</c:v>
                </c:pt>
                <c:pt idx="490">
                  <c:v>-0.60180118744342015</c:v>
                </c:pt>
                <c:pt idx="491">
                  <c:v>-0.64830908263344833</c:v>
                </c:pt>
                <c:pt idx="492">
                  <c:v>-0.45567917913244416</c:v>
                </c:pt>
                <c:pt idx="493">
                  <c:v>-0.70604152335259029</c:v>
                </c:pt>
                <c:pt idx="494">
                  <c:v>-0.94438393386920838</c:v>
                </c:pt>
                <c:pt idx="495">
                  <c:v>-1.2962867681247467</c:v>
                </c:pt>
                <c:pt idx="496">
                  <c:v>-0.53758356861540801</c:v>
                </c:pt>
                <c:pt idx="497">
                  <c:v>-0.60179198530155542</c:v>
                </c:pt>
                <c:pt idx="498">
                  <c:v>-0.38096479014973555</c:v>
                </c:pt>
                <c:pt idx="499">
                  <c:v>-0.26642850828254361</c:v>
                </c:pt>
                <c:pt idx="500">
                  <c:v>-0.14116833798213038</c:v>
                </c:pt>
                <c:pt idx="501">
                  <c:v>-4.8983373294486556</c:v>
                </c:pt>
                <c:pt idx="502">
                  <c:v>-6.5089501629710149</c:v>
                </c:pt>
                <c:pt idx="503">
                  <c:v>-2.1017199999999998</c:v>
                </c:pt>
                <c:pt idx="504">
                  <c:v>0.85572000000000004</c:v>
                </c:pt>
                <c:pt idx="505">
                  <c:v>-1.51993</c:v>
                </c:pt>
                <c:pt idx="506">
                  <c:v>-5.9318299999999997</c:v>
                </c:pt>
                <c:pt idx="509">
                  <c:v>-1.5684100000000001</c:v>
                </c:pt>
                <c:pt idx="510">
                  <c:v>-1.66537</c:v>
                </c:pt>
                <c:pt idx="511">
                  <c:v>-1.08358</c:v>
                </c:pt>
                <c:pt idx="513">
                  <c:v>-0.55027999999999999</c:v>
                </c:pt>
                <c:pt idx="514">
                  <c:v>-0.16242000000000001</c:v>
                </c:pt>
                <c:pt idx="515">
                  <c:v>-1.1320699999999999</c:v>
                </c:pt>
                <c:pt idx="518">
                  <c:v>-1.08358</c:v>
                </c:pt>
                <c:pt idx="519">
                  <c:v>-2.0532300000000001</c:v>
                </c:pt>
                <c:pt idx="520">
                  <c:v>-2.00475</c:v>
                </c:pt>
                <c:pt idx="521">
                  <c:v>-3.8470900000000001</c:v>
                </c:pt>
                <c:pt idx="523">
                  <c:v>-0.35635</c:v>
                </c:pt>
                <c:pt idx="524">
                  <c:v>-0.11393</c:v>
                </c:pt>
                <c:pt idx="525">
                  <c:v>-0.79269000000000001</c:v>
                </c:pt>
                <c:pt idx="526">
                  <c:v>-0.64724000000000004</c:v>
                </c:pt>
                <c:pt idx="528">
                  <c:v>-2.1501999999999999</c:v>
                </c:pt>
                <c:pt idx="529">
                  <c:v>-1.95627</c:v>
                </c:pt>
                <c:pt idx="530">
                  <c:v>-1.3260000000000001</c:v>
                </c:pt>
                <c:pt idx="531">
                  <c:v>-5.1076300000000003</c:v>
                </c:pt>
                <c:pt idx="533">
                  <c:v>-1.08358</c:v>
                </c:pt>
                <c:pt idx="534">
                  <c:v>1.04965</c:v>
                </c:pt>
                <c:pt idx="535">
                  <c:v>-0.79269000000000001</c:v>
                </c:pt>
                <c:pt idx="536">
                  <c:v>-3.1683300000000001</c:v>
                </c:pt>
                <c:pt idx="539">
                  <c:v>-0.55027999999999999</c:v>
                </c:pt>
                <c:pt idx="541">
                  <c:v>-4.2834300000000001</c:v>
                </c:pt>
                <c:pt idx="543">
                  <c:v>0.22544</c:v>
                </c:pt>
                <c:pt idx="544">
                  <c:v>-1.08358</c:v>
                </c:pt>
                <c:pt idx="545">
                  <c:v>-0.98662000000000005</c:v>
                </c:pt>
                <c:pt idx="546">
                  <c:v>-3.7501199999999999</c:v>
                </c:pt>
                <c:pt idx="548">
                  <c:v>-0.50178999999999996</c:v>
                </c:pt>
                <c:pt idx="549">
                  <c:v>-1.51993</c:v>
                </c:pt>
                <c:pt idx="550">
                  <c:v>-1.08358</c:v>
                </c:pt>
                <c:pt idx="551">
                  <c:v>2.0192999999999999</c:v>
                </c:pt>
                <c:pt idx="553">
                  <c:v>-2.1017199999999998</c:v>
                </c:pt>
                <c:pt idx="554">
                  <c:v>-1.7138599999999999</c:v>
                </c:pt>
                <c:pt idx="555">
                  <c:v>-2.8289499999999999</c:v>
                </c:pt>
                <c:pt idx="557">
                  <c:v>1.1466099999999999</c:v>
                </c:pt>
                <c:pt idx="559">
                  <c:v>-1.42296</c:v>
                </c:pt>
                <c:pt idx="560">
                  <c:v>-1.1320699999999999</c:v>
                </c:pt>
                <c:pt idx="562">
                  <c:v>6.1403100000000004</c:v>
                </c:pt>
                <c:pt idx="563">
                  <c:v>4.0555599999999998</c:v>
                </c:pt>
                <c:pt idx="564">
                  <c:v>-0.98662000000000005</c:v>
                </c:pt>
                <c:pt idx="565">
                  <c:v>-3.9925299999999999</c:v>
                </c:pt>
                <c:pt idx="567">
                  <c:v>-0.74421000000000004</c:v>
                </c:pt>
                <c:pt idx="573">
                  <c:v>-5.7378999999999998</c:v>
                </c:pt>
                <c:pt idx="575">
                  <c:v>-0.59875999999999996</c:v>
                </c:pt>
                <c:pt idx="576">
                  <c:v>0.32240999999999997</c:v>
                </c:pt>
                <c:pt idx="577">
                  <c:v>-1.6168899999999999</c:v>
                </c:pt>
                <c:pt idx="578">
                  <c:v>-2.3926099999999999</c:v>
                </c:pt>
                <c:pt idx="580">
                  <c:v>-1.76234</c:v>
                </c:pt>
                <c:pt idx="581">
                  <c:v>-1.95627</c:v>
                </c:pt>
                <c:pt idx="582">
                  <c:v>-2.1017199999999998</c:v>
                </c:pt>
                <c:pt idx="583">
                  <c:v>-4.6228100000000003</c:v>
                </c:pt>
                <c:pt idx="585">
                  <c:v>-0.69572000000000001</c:v>
                </c:pt>
                <c:pt idx="586">
                  <c:v>-0.88965000000000005</c:v>
                </c:pt>
                <c:pt idx="587">
                  <c:v>-10.634639999999999</c:v>
                </c:pt>
                <c:pt idx="589">
                  <c:v>-3.9440499999999998</c:v>
                </c:pt>
                <c:pt idx="590">
                  <c:v>-0.55027999999999999</c:v>
                </c:pt>
                <c:pt idx="591">
                  <c:v>-2.24716</c:v>
                </c:pt>
                <c:pt idx="592">
                  <c:v>-2.7804700000000002</c:v>
                </c:pt>
                <c:pt idx="594">
                  <c:v>0.41937000000000002</c:v>
                </c:pt>
                <c:pt idx="595">
                  <c:v>-1.51993</c:v>
                </c:pt>
                <c:pt idx="596">
                  <c:v>-1.9077900000000001</c:v>
                </c:pt>
                <c:pt idx="597">
                  <c:v>-3.9440499999999998</c:v>
                </c:pt>
                <c:pt idx="600">
                  <c:v>-0.98662000000000005</c:v>
                </c:pt>
                <c:pt idx="601">
                  <c:v>-0.2109</c:v>
                </c:pt>
                <c:pt idx="602">
                  <c:v>-4.0410199999999996</c:v>
                </c:pt>
                <c:pt idx="603">
                  <c:v>-1.5684100000000001</c:v>
                </c:pt>
                <c:pt idx="604">
                  <c:v>-2.3926099999999999</c:v>
                </c:pt>
                <c:pt idx="605">
                  <c:v>-2.24716</c:v>
                </c:pt>
                <c:pt idx="606">
                  <c:v>-1.8108200000000001</c:v>
                </c:pt>
                <c:pt idx="607">
                  <c:v>-1.8108200000000001</c:v>
                </c:pt>
                <c:pt idx="608">
                  <c:v>-6.5449999999999994E-2</c:v>
                </c:pt>
                <c:pt idx="609">
                  <c:v>-2.0532300000000001</c:v>
                </c:pt>
                <c:pt idx="610">
                  <c:v>-1.0350999999999999</c:v>
                </c:pt>
                <c:pt idx="611">
                  <c:v>-3.9440499999999998</c:v>
                </c:pt>
                <c:pt idx="612">
                  <c:v>-1.95627</c:v>
                </c:pt>
                <c:pt idx="614">
                  <c:v>-0.98662000000000005</c:v>
                </c:pt>
                <c:pt idx="615">
                  <c:v>-1.51993</c:v>
                </c:pt>
                <c:pt idx="616">
                  <c:v>-7.0469299999999997</c:v>
                </c:pt>
                <c:pt idx="617">
                  <c:v>-1.7138599999999999</c:v>
                </c:pt>
                <c:pt idx="618">
                  <c:v>-6.0288000000000004</c:v>
                </c:pt>
                <c:pt idx="619">
                  <c:v>0.66178999999999999</c:v>
                </c:pt>
                <c:pt idx="620">
                  <c:v>-0.64724000000000004</c:v>
                </c:pt>
                <c:pt idx="621">
                  <c:v>-6.3196899999999996</c:v>
                </c:pt>
                <c:pt idx="622">
                  <c:v>-2.44109</c:v>
                </c:pt>
                <c:pt idx="624">
                  <c:v>-1.08358</c:v>
                </c:pt>
                <c:pt idx="625">
                  <c:v>-3.7501199999999999</c:v>
                </c:pt>
                <c:pt idx="626">
                  <c:v>-3.7986</c:v>
                </c:pt>
                <c:pt idx="627">
                  <c:v>-0.64724000000000004</c:v>
                </c:pt>
                <c:pt idx="628">
                  <c:v>-2.87744</c:v>
                </c:pt>
                <c:pt idx="629">
                  <c:v>-5.4470099999999997</c:v>
                </c:pt>
                <c:pt idx="630">
                  <c:v>-2.5865399999999998</c:v>
                </c:pt>
                <c:pt idx="631">
                  <c:v>-2.4895800000000001</c:v>
                </c:pt>
                <c:pt idx="632">
                  <c:v>-2.1501999999999999</c:v>
                </c:pt>
                <c:pt idx="633">
                  <c:v>0.22544</c:v>
                </c:pt>
                <c:pt idx="634">
                  <c:v>-1.18055</c:v>
                </c:pt>
                <c:pt idx="635">
                  <c:v>-2.8289499999999999</c:v>
                </c:pt>
                <c:pt idx="636">
                  <c:v>-0.40483000000000002</c:v>
                </c:pt>
                <c:pt idx="637">
                  <c:v>-2.4895800000000001</c:v>
                </c:pt>
                <c:pt idx="638">
                  <c:v>-1.8593</c:v>
                </c:pt>
                <c:pt idx="639">
                  <c:v>-0.79269000000000001</c:v>
                </c:pt>
                <c:pt idx="640">
                  <c:v>0.46786</c:v>
                </c:pt>
                <c:pt idx="641">
                  <c:v>0.51634000000000002</c:v>
                </c:pt>
                <c:pt idx="642">
                  <c:v>0.08</c:v>
                </c:pt>
                <c:pt idx="643">
                  <c:v>-1.18055</c:v>
                </c:pt>
                <c:pt idx="644">
                  <c:v>2.2617099999999999</c:v>
                </c:pt>
                <c:pt idx="645">
                  <c:v>-1.4714400000000001</c:v>
                </c:pt>
                <c:pt idx="646">
                  <c:v>-2.24716</c:v>
                </c:pt>
                <c:pt idx="647">
                  <c:v>0.56481999999999999</c:v>
                </c:pt>
                <c:pt idx="648">
                  <c:v>1.04965</c:v>
                </c:pt>
                <c:pt idx="649">
                  <c:v>-0.30786000000000002</c:v>
                </c:pt>
                <c:pt idx="650">
                  <c:v>3.1510000000000003E-2</c:v>
                </c:pt>
                <c:pt idx="651">
                  <c:v>0.41937000000000002</c:v>
                </c:pt>
                <c:pt idx="652">
                  <c:v>-3.1683300000000001</c:v>
                </c:pt>
                <c:pt idx="653">
                  <c:v>-0.79269000000000001</c:v>
                </c:pt>
                <c:pt idx="655">
                  <c:v>-1.6969999999999999E-2</c:v>
                </c:pt>
                <c:pt idx="656">
                  <c:v>-1.3260000000000001</c:v>
                </c:pt>
                <c:pt idx="657">
                  <c:v>-2.3441299999999998</c:v>
                </c:pt>
                <c:pt idx="658">
                  <c:v>-0.2109</c:v>
                </c:pt>
                <c:pt idx="659">
                  <c:v>-1.3260000000000001</c:v>
                </c:pt>
                <c:pt idx="660">
                  <c:v>-0.79269000000000001</c:v>
                </c:pt>
                <c:pt idx="661">
                  <c:v>-0.59875999999999996</c:v>
                </c:pt>
                <c:pt idx="662">
                  <c:v>-0.40483000000000002</c:v>
                </c:pt>
                <c:pt idx="663">
                  <c:v>-6.5449999999999994E-2</c:v>
                </c:pt>
                <c:pt idx="664">
                  <c:v>0.12848000000000001</c:v>
                </c:pt>
                <c:pt idx="665">
                  <c:v>-0.93813999999999997</c:v>
                </c:pt>
                <c:pt idx="666">
                  <c:v>-0.25938</c:v>
                </c:pt>
                <c:pt idx="667">
                  <c:v>-2.0532300000000001</c:v>
                </c:pt>
                <c:pt idx="669">
                  <c:v>0.27393000000000001</c:v>
                </c:pt>
                <c:pt idx="670">
                  <c:v>-0.16242000000000001</c:v>
                </c:pt>
                <c:pt idx="671">
                  <c:v>-1.18055</c:v>
                </c:pt>
                <c:pt idx="672">
                  <c:v>-2.3926099999999999</c:v>
                </c:pt>
                <c:pt idx="673">
                  <c:v>-0.93813999999999997</c:v>
                </c:pt>
                <c:pt idx="674">
                  <c:v>-1.95627</c:v>
                </c:pt>
                <c:pt idx="675">
                  <c:v>-2.5865399999999998</c:v>
                </c:pt>
                <c:pt idx="676">
                  <c:v>-1.3260000000000001</c:v>
                </c:pt>
                <c:pt idx="677">
                  <c:v>-0.50178999999999996</c:v>
                </c:pt>
                <c:pt idx="678">
                  <c:v>-1.1320699999999999</c:v>
                </c:pt>
                <c:pt idx="679">
                  <c:v>-1.5684100000000001</c:v>
                </c:pt>
                <c:pt idx="680">
                  <c:v>-1.7138599999999999</c:v>
                </c:pt>
                <c:pt idx="681">
                  <c:v>-1.8108200000000001</c:v>
                </c:pt>
                <c:pt idx="682">
                  <c:v>-1.3744799999999999</c:v>
                </c:pt>
                <c:pt idx="683">
                  <c:v>-1.18055</c:v>
                </c:pt>
                <c:pt idx="684">
                  <c:v>-1.7138599999999999</c:v>
                </c:pt>
                <c:pt idx="685">
                  <c:v>-1.3744799999999999</c:v>
                </c:pt>
                <c:pt idx="686">
                  <c:v>-0.79269000000000001</c:v>
                </c:pt>
                <c:pt idx="687">
                  <c:v>-1.42296</c:v>
                </c:pt>
                <c:pt idx="688">
                  <c:v>0.17696000000000001</c:v>
                </c:pt>
                <c:pt idx="690">
                  <c:v>-0.55027999999999999</c:v>
                </c:pt>
                <c:pt idx="691">
                  <c:v>2.4556399999999998</c:v>
                </c:pt>
                <c:pt idx="692">
                  <c:v>0.61329999999999996</c:v>
                </c:pt>
                <c:pt idx="693">
                  <c:v>-1.2775099999999999</c:v>
                </c:pt>
                <c:pt idx="697">
                  <c:v>-0.88965000000000005</c:v>
                </c:pt>
                <c:pt idx="701">
                  <c:v>-1.08358</c:v>
                </c:pt>
                <c:pt idx="702">
                  <c:v>-0.79269000000000001</c:v>
                </c:pt>
                <c:pt idx="703">
                  <c:v>-0.88965000000000005</c:v>
                </c:pt>
                <c:pt idx="705">
                  <c:v>-1.3260000000000001</c:v>
                </c:pt>
                <c:pt idx="706">
                  <c:v>-0.64724000000000004</c:v>
                </c:pt>
                <c:pt idx="707">
                  <c:v>-0.2109</c:v>
                </c:pt>
                <c:pt idx="708">
                  <c:v>2.4556399999999998</c:v>
                </c:pt>
                <c:pt idx="709">
                  <c:v>0.22544</c:v>
                </c:pt>
                <c:pt idx="710">
                  <c:v>-1.6969999999999999E-2</c:v>
                </c:pt>
                <c:pt idx="711">
                  <c:v>-1.4714400000000001</c:v>
                </c:pt>
                <c:pt idx="712">
                  <c:v>-0.16242000000000001</c:v>
                </c:pt>
                <c:pt idx="713">
                  <c:v>-0.55027999999999999</c:v>
                </c:pt>
                <c:pt idx="714">
                  <c:v>-1.0350999999999999</c:v>
                </c:pt>
                <c:pt idx="715">
                  <c:v>3.1510000000000003E-2</c:v>
                </c:pt>
                <c:pt idx="716">
                  <c:v>0.08</c:v>
                </c:pt>
                <c:pt idx="717">
                  <c:v>-0.55027999999999999</c:v>
                </c:pt>
                <c:pt idx="718">
                  <c:v>-0.88965000000000005</c:v>
                </c:pt>
                <c:pt idx="719">
                  <c:v>-0.16242000000000001</c:v>
                </c:pt>
                <c:pt idx="720">
                  <c:v>3.1510000000000003E-2</c:v>
                </c:pt>
                <c:pt idx="721">
                  <c:v>-0.50178999999999996</c:v>
                </c:pt>
                <c:pt idx="722">
                  <c:v>-0.45330999999999999</c:v>
                </c:pt>
                <c:pt idx="723">
                  <c:v>-0.2109</c:v>
                </c:pt>
                <c:pt idx="724">
                  <c:v>-0.59875999999999996</c:v>
                </c:pt>
                <c:pt idx="725">
                  <c:v>-0.50178999999999996</c:v>
                </c:pt>
                <c:pt idx="726">
                  <c:v>-0.35635</c:v>
                </c:pt>
                <c:pt idx="727">
                  <c:v>0.71026999999999996</c:v>
                </c:pt>
                <c:pt idx="728">
                  <c:v>-0.98662000000000005</c:v>
                </c:pt>
                <c:pt idx="729">
                  <c:v>0.80723</c:v>
                </c:pt>
                <c:pt idx="730">
                  <c:v>-0.40483000000000002</c:v>
                </c:pt>
                <c:pt idx="731">
                  <c:v>-0.69572000000000001</c:v>
                </c:pt>
                <c:pt idx="732">
                  <c:v>0.85572000000000004</c:v>
                </c:pt>
                <c:pt idx="733">
                  <c:v>0.37089</c:v>
                </c:pt>
                <c:pt idx="734">
                  <c:v>-1.51993</c:v>
                </c:pt>
                <c:pt idx="735">
                  <c:v>-0.30786000000000002</c:v>
                </c:pt>
                <c:pt idx="736">
                  <c:v>-0.74421000000000004</c:v>
                </c:pt>
                <c:pt idx="737">
                  <c:v>-0.2109</c:v>
                </c:pt>
                <c:pt idx="738">
                  <c:v>-5.0591499999999998</c:v>
                </c:pt>
                <c:pt idx="739">
                  <c:v>-0.74421000000000004</c:v>
                </c:pt>
                <c:pt idx="741">
                  <c:v>-1.0350999999999999</c:v>
                </c:pt>
                <c:pt idx="742">
                  <c:v>0.37089</c:v>
                </c:pt>
                <c:pt idx="743">
                  <c:v>-1.08358</c:v>
                </c:pt>
                <c:pt idx="744">
                  <c:v>-0.88965000000000005</c:v>
                </c:pt>
                <c:pt idx="745">
                  <c:v>1.7283999999999999</c:v>
                </c:pt>
                <c:pt idx="746">
                  <c:v>-0.50178999999999996</c:v>
                </c:pt>
                <c:pt idx="747">
                  <c:v>0.66178999999999999</c:v>
                </c:pt>
                <c:pt idx="748">
                  <c:v>-0.35635</c:v>
                </c:pt>
                <c:pt idx="749">
                  <c:v>-0.16242000000000001</c:v>
                </c:pt>
                <c:pt idx="750">
                  <c:v>-5.59246</c:v>
                </c:pt>
                <c:pt idx="751">
                  <c:v>0.56481999999999999</c:v>
                </c:pt>
                <c:pt idx="752">
                  <c:v>2.4071600000000002</c:v>
                </c:pt>
                <c:pt idx="753">
                  <c:v>-2.7319900000000001</c:v>
                </c:pt>
                <c:pt idx="754">
                  <c:v>-0.98662000000000005</c:v>
                </c:pt>
                <c:pt idx="755">
                  <c:v>-0.11393</c:v>
                </c:pt>
                <c:pt idx="756">
                  <c:v>3.1510000000000003E-2</c:v>
                </c:pt>
                <c:pt idx="757">
                  <c:v>-1.2290300000000001</c:v>
                </c:pt>
                <c:pt idx="758">
                  <c:v>-0.50178999999999996</c:v>
                </c:pt>
                <c:pt idx="759">
                  <c:v>-1.95627</c:v>
                </c:pt>
                <c:pt idx="760">
                  <c:v>-1.51993</c:v>
                </c:pt>
                <c:pt idx="761">
                  <c:v>-0.59875999999999996</c:v>
                </c:pt>
                <c:pt idx="762">
                  <c:v>-0.79269000000000001</c:v>
                </c:pt>
                <c:pt idx="763">
                  <c:v>-0.11393</c:v>
                </c:pt>
                <c:pt idx="764">
                  <c:v>-0.93813999999999997</c:v>
                </c:pt>
                <c:pt idx="765">
                  <c:v>-0.64724000000000004</c:v>
                </c:pt>
                <c:pt idx="766">
                  <c:v>-1.1320699999999999</c:v>
                </c:pt>
                <c:pt idx="767">
                  <c:v>-1.18055</c:v>
                </c:pt>
                <c:pt idx="768">
                  <c:v>-0.93813999999999997</c:v>
                </c:pt>
                <c:pt idx="769">
                  <c:v>-1.0350999999999999</c:v>
                </c:pt>
                <c:pt idx="770">
                  <c:v>-0.98662000000000005</c:v>
                </c:pt>
                <c:pt idx="771">
                  <c:v>-0.93813999999999997</c:v>
                </c:pt>
                <c:pt idx="772">
                  <c:v>-0.98662000000000005</c:v>
                </c:pt>
                <c:pt idx="773">
                  <c:v>-0.40483000000000002</c:v>
                </c:pt>
                <c:pt idx="774">
                  <c:v>-2.19868</c:v>
                </c:pt>
                <c:pt idx="775">
                  <c:v>-0.40483000000000002</c:v>
                </c:pt>
                <c:pt idx="776">
                  <c:v>-0.2109</c:v>
                </c:pt>
                <c:pt idx="777">
                  <c:v>-0.25938</c:v>
                </c:pt>
                <c:pt idx="778">
                  <c:v>-0.84116999999999997</c:v>
                </c:pt>
                <c:pt idx="779">
                  <c:v>-0.74421000000000004</c:v>
                </c:pt>
                <c:pt idx="780">
                  <c:v>-0.74421000000000004</c:v>
                </c:pt>
                <c:pt idx="781">
                  <c:v>-0.79269000000000001</c:v>
                </c:pt>
                <c:pt idx="782">
                  <c:v>-0.69572000000000001</c:v>
                </c:pt>
                <c:pt idx="783">
                  <c:v>-1.08358</c:v>
                </c:pt>
                <c:pt idx="784">
                  <c:v>-1.1320699999999999</c:v>
                </c:pt>
                <c:pt idx="785">
                  <c:v>-0.93813999999999997</c:v>
                </c:pt>
                <c:pt idx="786">
                  <c:v>-0.79269000000000001</c:v>
                </c:pt>
                <c:pt idx="787">
                  <c:v>-1.2290300000000001</c:v>
                </c:pt>
                <c:pt idx="788">
                  <c:v>-0.69572000000000001</c:v>
                </c:pt>
                <c:pt idx="789">
                  <c:v>-0.88965000000000005</c:v>
                </c:pt>
                <c:pt idx="790">
                  <c:v>-0.79269000000000001</c:v>
                </c:pt>
                <c:pt idx="791">
                  <c:v>-1.08358</c:v>
                </c:pt>
                <c:pt idx="792">
                  <c:v>-0.79269000000000001</c:v>
                </c:pt>
                <c:pt idx="793">
                  <c:v>-1.4714400000000001</c:v>
                </c:pt>
                <c:pt idx="794">
                  <c:v>-2.3926099999999999</c:v>
                </c:pt>
                <c:pt idx="795">
                  <c:v>-1.1320699999999999</c:v>
                </c:pt>
                <c:pt idx="796">
                  <c:v>-0.93813999999999997</c:v>
                </c:pt>
                <c:pt idx="797">
                  <c:v>-1.1320699999999999</c:v>
                </c:pt>
                <c:pt idx="798">
                  <c:v>-1.6168899999999999</c:v>
                </c:pt>
                <c:pt idx="799">
                  <c:v>-1.3260000000000001</c:v>
                </c:pt>
                <c:pt idx="800">
                  <c:v>-1.3260000000000001</c:v>
                </c:pt>
                <c:pt idx="801">
                  <c:v>-1.18055</c:v>
                </c:pt>
                <c:pt idx="802">
                  <c:v>-1.18055</c:v>
                </c:pt>
                <c:pt idx="803">
                  <c:v>-1.3260000000000001</c:v>
                </c:pt>
                <c:pt idx="804">
                  <c:v>-1.3260000000000001</c:v>
                </c:pt>
                <c:pt idx="805">
                  <c:v>-1.0350999999999999</c:v>
                </c:pt>
                <c:pt idx="806">
                  <c:v>-0.64724000000000004</c:v>
                </c:pt>
                <c:pt idx="807">
                  <c:v>-0.88965000000000005</c:v>
                </c:pt>
                <c:pt idx="808">
                  <c:v>-0.74421000000000004</c:v>
                </c:pt>
                <c:pt idx="809">
                  <c:v>-1.08358</c:v>
                </c:pt>
                <c:pt idx="810">
                  <c:v>-0.55027999999999999</c:v>
                </c:pt>
                <c:pt idx="811">
                  <c:v>-0.64724000000000004</c:v>
                </c:pt>
                <c:pt idx="812">
                  <c:v>-1.42296</c:v>
                </c:pt>
                <c:pt idx="813">
                  <c:v>0.71026999999999996</c:v>
                </c:pt>
                <c:pt idx="814">
                  <c:v>-4.9137000000000004</c:v>
                </c:pt>
                <c:pt idx="815">
                  <c:v>-3.2652999999999999</c:v>
                </c:pt>
                <c:pt idx="816">
                  <c:v>-1.2775099999999999</c:v>
                </c:pt>
                <c:pt idx="817">
                  <c:v>-1.1320699999999999</c:v>
                </c:pt>
                <c:pt idx="818">
                  <c:v>-0.79269000000000001</c:v>
                </c:pt>
                <c:pt idx="819">
                  <c:v>-0.84116999999999997</c:v>
                </c:pt>
                <c:pt idx="820">
                  <c:v>-0.79269000000000001</c:v>
                </c:pt>
                <c:pt idx="821">
                  <c:v>-0.93813999999999997</c:v>
                </c:pt>
                <c:pt idx="822">
                  <c:v>-1.08358</c:v>
                </c:pt>
                <c:pt idx="823">
                  <c:v>-1.0350999999999999</c:v>
                </c:pt>
                <c:pt idx="824">
                  <c:v>-0.59875999999999996</c:v>
                </c:pt>
                <c:pt idx="825">
                  <c:v>-0.98662000000000005</c:v>
                </c:pt>
                <c:pt idx="826">
                  <c:v>-1.1320699999999999</c:v>
                </c:pt>
                <c:pt idx="827">
                  <c:v>-1.1320699999999999</c:v>
                </c:pt>
                <c:pt idx="828">
                  <c:v>-0.64724000000000004</c:v>
                </c:pt>
                <c:pt idx="829">
                  <c:v>-1.2290300000000001</c:v>
                </c:pt>
                <c:pt idx="830">
                  <c:v>-0.88965000000000005</c:v>
                </c:pt>
                <c:pt idx="831">
                  <c:v>0.51634000000000002</c:v>
                </c:pt>
                <c:pt idx="832">
                  <c:v>-6.8529999999999998</c:v>
                </c:pt>
                <c:pt idx="833">
                  <c:v>-2.6350199999999999</c:v>
                </c:pt>
                <c:pt idx="834">
                  <c:v>-0.88965000000000005</c:v>
                </c:pt>
                <c:pt idx="835">
                  <c:v>-1.51993</c:v>
                </c:pt>
                <c:pt idx="836">
                  <c:v>-3.2168100000000002</c:v>
                </c:pt>
                <c:pt idx="837">
                  <c:v>-1.08358</c:v>
                </c:pt>
                <c:pt idx="838">
                  <c:v>-0.2109</c:v>
                </c:pt>
                <c:pt idx="839">
                  <c:v>-0.35635</c:v>
                </c:pt>
                <c:pt idx="840">
                  <c:v>-0.93813999999999997</c:v>
                </c:pt>
                <c:pt idx="841">
                  <c:v>-0.79269000000000001</c:v>
                </c:pt>
                <c:pt idx="842">
                  <c:v>-1.08358</c:v>
                </c:pt>
                <c:pt idx="843">
                  <c:v>-0.98662000000000005</c:v>
                </c:pt>
                <c:pt idx="844">
                  <c:v>-0.79269000000000001</c:v>
                </c:pt>
                <c:pt idx="845">
                  <c:v>-1.18055</c:v>
                </c:pt>
                <c:pt idx="848">
                  <c:v>-1.8108200000000001</c:v>
                </c:pt>
                <c:pt idx="849">
                  <c:v>-1.326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EF7-4F56-AEDE-6CBC3E97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16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686730642000737E-2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16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32961416334732"/>
              <c:y val="2.49259259259259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2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376211038655478E-2"/>
          <c:y val="0.88552888888888892"/>
          <c:w val="0.91798297466368639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80249928698625E-2"/>
          <c:y val="5.8076831599507675E-2"/>
          <c:w val="0.84174911323215462"/>
          <c:h val="0.6786051851851852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G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861</c:f>
              <c:strCache>
                <c:ptCount val="838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</c:v>
                </c:pt>
                <c:pt idx="189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2</c:v>
                </c:pt>
                <c:pt idx="273">
                  <c:v>Feb</c:v>
                </c:pt>
                <c:pt idx="293">
                  <c:v>Mar</c:v>
                </c:pt>
                <c:pt idx="314">
                  <c:v>Apr</c:v>
                </c:pt>
                <c:pt idx="333">
                  <c:v>May</c:v>
                </c:pt>
                <c:pt idx="355">
                  <c:v>June</c:v>
                </c:pt>
                <c:pt idx="376">
                  <c:v>July</c:v>
                </c:pt>
                <c:pt idx="397">
                  <c:v>Aug</c:v>
                </c:pt>
                <c:pt idx="419">
                  <c:v>Sept</c:v>
                </c:pt>
                <c:pt idx="441">
                  <c:v>Oct</c:v>
                </c:pt>
                <c:pt idx="461">
                  <c:v>Nov</c:v>
                </c:pt>
                <c:pt idx="482">
                  <c:v>Dec</c:v>
                </c:pt>
                <c:pt idx="503">
                  <c:v>Jan-23</c:v>
                </c:pt>
                <c:pt idx="525">
                  <c:v>Feb</c:v>
                </c:pt>
                <c:pt idx="545">
                  <c:v>Mar</c:v>
                </c:pt>
                <c:pt idx="567">
                  <c:v>Apr</c:v>
                </c:pt>
                <c:pt idx="585">
                  <c:v>May</c:v>
                </c:pt>
                <c:pt idx="606">
                  <c:v>Jun</c:v>
                </c:pt>
                <c:pt idx="628">
                  <c:v>Jul</c:v>
                </c:pt>
                <c:pt idx="649">
                  <c:v>Aug</c:v>
                </c:pt>
                <c:pt idx="672">
                  <c:v>Sep</c:v>
                </c:pt>
                <c:pt idx="693">
                  <c:v>Oct</c:v>
                </c:pt>
                <c:pt idx="714">
                  <c:v>Nov</c:v>
                </c:pt>
                <c:pt idx="735">
                  <c:v>Dec</c:v>
                </c:pt>
                <c:pt idx="754">
                  <c:v>Jan-24</c:v>
                </c:pt>
                <c:pt idx="776">
                  <c:v>Feb</c:v>
                </c:pt>
                <c:pt idx="797">
                  <c:v>Mar</c:v>
                </c:pt>
                <c:pt idx="816">
                  <c:v>Apr</c:v>
                </c:pt>
                <c:pt idx="837">
                  <c:v>May</c:v>
                </c:pt>
              </c:strCache>
            </c:strRef>
          </c:cat>
          <c:val>
            <c:numRef>
              <c:f>'M43. ábra_chart'!$G$11:$G$861</c:f>
              <c:numCache>
                <c:formatCode>0.0</c:formatCode>
                <c:ptCount val="851"/>
                <c:pt idx="0">
                  <c:v>-3.3059658012536017</c:v>
                </c:pt>
                <c:pt idx="1">
                  <c:v>-3.1518806829511501</c:v>
                </c:pt>
                <c:pt idx="2">
                  <c:v>-3.1340536619897739</c:v>
                </c:pt>
                <c:pt idx="3">
                  <c:v>-3.2858486481272831</c:v>
                </c:pt>
                <c:pt idx="4">
                  <c:v>-3.3538281779615042</c:v>
                </c:pt>
                <c:pt idx="5">
                  <c:v>-3.1725112545687946</c:v>
                </c:pt>
                <c:pt idx="6">
                  <c:v>-3.0267008187661637</c:v>
                </c:pt>
                <c:pt idx="7">
                  <c:v>-2.8367622242147599</c:v>
                </c:pt>
                <c:pt idx="8">
                  <c:v>-2.8867812972856446</c:v>
                </c:pt>
                <c:pt idx="9">
                  <c:v>-2.8011865444288393</c:v>
                </c:pt>
                <c:pt idx="10">
                  <c:v>-2.7531180236594093</c:v>
                </c:pt>
                <c:pt idx="11">
                  <c:v>-2.590012544696088</c:v>
                </c:pt>
                <c:pt idx="12">
                  <c:v>-2.4487220557008031</c:v>
                </c:pt>
                <c:pt idx="13">
                  <c:v>-2.3491974997897707</c:v>
                </c:pt>
                <c:pt idx="14">
                  <c:v>-2.3583767023822735</c:v>
                </c:pt>
                <c:pt idx="15">
                  <c:v>-2.3388444462914428</c:v>
                </c:pt>
                <c:pt idx="16">
                  <c:v>-2.2042723158413886</c:v>
                </c:pt>
                <c:pt idx="17">
                  <c:v>-1.9002380944427568</c:v>
                </c:pt>
                <c:pt idx="18">
                  <c:v>-1.8976352570496295</c:v>
                </c:pt>
                <c:pt idx="19">
                  <c:v>-1.7359116921906537</c:v>
                </c:pt>
                <c:pt idx="20">
                  <c:v>-1.676261110157528</c:v>
                </c:pt>
                <c:pt idx="21">
                  <c:v>-1.6347666463591515</c:v>
                </c:pt>
                <c:pt idx="22">
                  <c:v>-1.6334318145631517</c:v>
                </c:pt>
                <c:pt idx="23">
                  <c:v>-1.6501483009335862</c:v>
                </c:pt>
                <c:pt idx="24">
                  <c:v>-1.5843948984309639</c:v>
                </c:pt>
                <c:pt idx="25">
                  <c:v>-1.5289124432651975</c:v>
                </c:pt>
                <c:pt idx="26">
                  <c:v>-1.3604003150519235</c:v>
                </c:pt>
                <c:pt idx="27">
                  <c:v>-1.3799263701297977</c:v>
                </c:pt>
                <c:pt idx="28">
                  <c:v>-1.254565724993687</c:v>
                </c:pt>
                <c:pt idx="29">
                  <c:v>-1.1505758671781587</c:v>
                </c:pt>
                <c:pt idx="30">
                  <c:v>-0.99881668696694381</c:v>
                </c:pt>
                <c:pt idx="31">
                  <c:v>-0.98464539706762078</c:v>
                </c:pt>
                <c:pt idx="32">
                  <c:v>-0.81149938943702138</c:v>
                </c:pt>
                <c:pt idx="33">
                  <c:v>-0.87698717278754801</c:v>
                </c:pt>
                <c:pt idx="34">
                  <c:v>-0.80713020327892659</c:v>
                </c:pt>
                <c:pt idx="35">
                  <c:v>-0.89748789602747758</c:v>
                </c:pt>
                <c:pt idx="36">
                  <c:v>-0.7347526731152112</c:v>
                </c:pt>
                <c:pt idx="37">
                  <c:v>-0.65078614237619969</c:v>
                </c:pt>
                <c:pt idx="38">
                  <c:v>-0.54556509647206874</c:v>
                </c:pt>
                <c:pt idx="39">
                  <c:v>-0.73622950517707042</c:v>
                </c:pt>
                <c:pt idx="40">
                  <c:v>-0.79058515777819693</c:v>
                </c:pt>
                <c:pt idx="41">
                  <c:v>-0.64702533084983982</c:v>
                </c:pt>
                <c:pt idx="42">
                  <c:v>-0.74580578603507997</c:v>
                </c:pt>
                <c:pt idx="43">
                  <c:v>-0.69783271063048402</c:v>
                </c:pt>
                <c:pt idx="44">
                  <c:v>-0.75875034604688596</c:v>
                </c:pt>
                <c:pt idx="45">
                  <c:v>-0.77345724209304212</c:v>
                </c:pt>
                <c:pt idx="46">
                  <c:v>-0.80956100719467183</c:v>
                </c:pt>
                <c:pt idx="47">
                  <c:v>-0.66850020528211251</c:v>
                </c:pt>
                <c:pt idx="48">
                  <c:v>-0.79278426464281693</c:v>
                </c:pt>
                <c:pt idx="49">
                  <c:v>-0.82563658630946035</c:v>
                </c:pt>
                <c:pt idx="50">
                  <c:v>-0.74208085706956739</c:v>
                </c:pt>
                <c:pt idx="51">
                  <c:v>-0.57061065829320134</c:v>
                </c:pt>
                <c:pt idx="52">
                  <c:v>-0.56788525579885485</c:v>
                </c:pt>
                <c:pt idx="53">
                  <c:v>-0.63920234412902655</c:v>
                </c:pt>
                <c:pt idx="54">
                  <c:v>-0.7725844433742759</c:v>
                </c:pt>
                <c:pt idx="55">
                  <c:v>-1.0575133256787983</c:v>
                </c:pt>
                <c:pt idx="56">
                  <c:v>-1.2247689409329348</c:v>
                </c:pt>
                <c:pt idx="57">
                  <c:v>-1.1962319781651314</c:v>
                </c:pt>
                <c:pt idx="58">
                  <c:v>-1.0412250316728273</c:v>
                </c:pt>
                <c:pt idx="59">
                  <c:v>-0.98328361147291921</c:v>
                </c:pt>
                <c:pt idx="60">
                  <c:v>-1.0716331532307952</c:v>
                </c:pt>
                <c:pt idx="61">
                  <c:v>-1.1501542623396643</c:v>
                </c:pt>
                <c:pt idx="62">
                  <c:v>-1.0218357992671152</c:v>
                </c:pt>
                <c:pt idx="63">
                  <c:v>-0.93777693325659361</c:v>
                </c:pt>
                <c:pt idx="64">
                  <c:v>-0.80542760772412147</c:v>
                </c:pt>
                <c:pt idx="65">
                  <c:v>-0.86434576619034875</c:v>
                </c:pt>
                <c:pt idx="66">
                  <c:v>-0.68429303862335522</c:v>
                </c:pt>
                <c:pt idx="67">
                  <c:v>-0.53194241363699113</c:v>
                </c:pt>
                <c:pt idx="68">
                  <c:v>-0.51211551201505667</c:v>
                </c:pt>
                <c:pt idx="69">
                  <c:v>-0.47876520900628194</c:v>
                </c:pt>
                <c:pt idx="70">
                  <c:v>-0.68665401525741721</c:v>
                </c:pt>
                <c:pt idx="71">
                  <c:v>-0.48224032789028703</c:v>
                </c:pt>
                <c:pt idx="72">
                  <c:v>-0.5076916034965111</c:v>
                </c:pt>
                <c:pt idx="73">
                  <c:v>-0.46248311661684643</c:v>
                </c:pt>
                <c:pt idx="74">
                  <c:v>-0.31075137704064193</c:v>
                </c:pt>
                <c:pt idx="75">
                  <c:v>-0.30930286028865295</c:v>
                </c:pt>
                <c:pt idx="76">
                  <c:v>-0.3905890128752445</c:v>
                </c:pt>
                <c:pt idx="77">
                  <c:v>-0.34185902947019575</c:v>
                </c:pt>
                <c:pt idx="78">
                  <c:v>-0.32743176814193092</c:v>
                </c:pt>
                <c:pt idx="79">
                  <c:v>-0.31530328341530006</c:v>
                </c:pt>
                <c:pt idx="80">
                  <c:v>-0.32799033967761049</c:v>
                </c:pt>
                <c:pt idx="81">
                  <c:v>-0.2530972501082433</c:v>
                </c:pt>
                <c:pt idx="82">
                  <c:v>-0.26902246246744727</c:v>
                </c:pt>
                <c:pt idx="83">
                  <c:v>-0.37746992076375374</c:v>
                </c:pt>
                <c:pt idx="84">
                  <c:v>-0.39233543321941211</c:v>
                </c:pt>
                <c:pt idx="85">
                  <c:v>-0.3701155013136701</c:v>
                </c:pt>
                <c:pt idx="86">
                  <c:v>-0.34850954475958706</c:v>
                </c:pt>
                <c:pt idx="87">
                  <c:v>-0.36534066536721843</c:v>
                </c:pt>
                <c:pt idx="88">
                  <c:v>-0.38231477212719994</c:v>
                </c:pt>
                <c:pt idx="89">
                  <c:v>-0.37503228839552538</c:v>
                </c:pt>
                <c:pt idx="90">
                  <c:v>-0.36111289973036287</c:v>
                </c:pt>
                <c:pt idx="91">
                  <c:v>-0.29210405120168648</c:v>
                </c:pt>
                <c:pt idx="92">
                  <c:v>-0.22755970480199383</c:v>
                </c:pt>
                <c:pt idx="93">
                  <c:v>-0.25283047903160538</c:v>
                </c:pt>
                <c:pt idx="94">
                  <c:v>-0.34923457627942056</c:v>
                </c:pt>
                <c:pt idx="95">
                  <c:v>-0.53069979958707703</c:v>
                </c:pt>
                <c:pt idx="96">
                  <c:v>-0.51134086517991717</c:v>
                </c:pt>
                <c:pt idx="97">
                  <c:v>-0.61245198141919843</c:v>
                </c:pt>
                <c:pt idx="98">
                  <c:v>-0.66476872701395273</c:v>
                </c:pt>
                <c:pt idx="99">
                  <c:v>-0.60981313443388641</c:v>
                </c:pt>
                <c:pt idx="100">
                  <c:v>-0.67326495634936401</c:v>
                </c:pt>
                <c:pt idx="101">
                  <c:v>-0.75371422464369353</c:v>
                </c:pt>
                <c:pt idx="102">
                  <c:v>-0.81316257232069578</c:v>
                </c:pt>
                <c:pt idx="103">
                  <c:v>-0.84011958723537505</c:v>
                </c:pt>
                <c:pt idx="104">
                  <c:v>-0.92785596504188472</c:v>
                </c:pt>
                <c:pt idx="105">
                  <c:v>-0.88829552884779395</c:v>
                </c:pt>
                <c:pt idx="106">
                  <c:v>-0.90743924814457899</c:v>
                </c:pt>
                <c:pt idx="107">
                  <c:v>-0.93853637353120445</c:v>
                </c:pt>
                <c:pt idx="108">
                  <c:v>-0.97404571065784651</c:v>
                </c:pt>
                <c:pt idx="109">
                  <c:v>-1.0827881268316986</c:v>
                </c:pt>
                <c:pt idx="110">
                  <c:v>-1.3046189563318515</c:v>
                </c:pt>
                <c:pt idx="111">
                  <c:v>-1.4614278993595518</c:v>
                </c:pt>
                <c:pt idx="112">
                  <c:v>-1.5896447560948079</c:v>
                </c:pt>
                <c:pt idx="113">
                  <c:v>-1.688818675049395</c:v>
                </c:pt>
                <c:pt idx="114">
                  <c:v>-1.6507814389654016</c:v>
                </c:pt>
                <c:pt idx="115">
                  <c:v>-1.6296557903665063</c:v>
                </c:pt>
                <c:pt idx="116">
                  <c:v>-1.6448342528509943</c:v>
                </c:pt>
                <c:pt idx="117">
                  <c:v>-1.7397886962692271</c:v>
                </c:pt>
                <c:pt idx="118">
                  <c:v>-1.6295415429399756</c:v>
                </c:pt>
                <c:pt idx="119">
                  <c:v>-1.8071668273683787</c:v>
                </c:pt>
                <c:pt idx="120">
                  <c:v>-1.8380556910199686</c:v>
                </c:pt>
                <c:pt idx="121">
                  <c:v>-2.0628221296875258</c:v>
                </c:pt>
                <c:pt idx="122">
                  <c:v>-2.0746272595365336</c:v>
                </c:pt>
                <c:pt idx="123">
                  <c:v>-2.0763842083909605</c:v>
                </c:pt>
                <c:pt idx="124">
                  <c:v>-2.0693584732890424</c:v>
                </c:pt>
                <c:pt idx="125">
                  <c:v>-1.973574074089298</c:v>
                </c:pt>
                <c:pt idx="126">
                  <c:v>-1.924376508827208</c:v>
                </c:pt>
                <c:pt idx="127">
                  <c:v>-1.7027090468944035</c:v>
                </c:pt>
                <c:pt idx="128">
                  <c:v>-1.6511733189725182</c:v>
                </c:pt>
                <c:pt idx="129">
                  <c:v>-1.5239560218903949</c:v>
                </c:pt>
                <c:pt idx="130">
                  <c:v>-1.5471754966752358</c:v>
                </c:pt>
                <c:pt idx="131">
                  <c:v>-1.6135648847439839</c:v>
                </c:pt>
                <c:pt idx="132">
                  <c:v>-1.5593770713514903</c:v>
                </c:pt>
                <c:pt idx="133">
                  <c:v>-1.4594769589430878</c:v>
                </c:pt>
                <c:pt idx="134">
                  <c:v>-1.483151115799862</c:v>
                </c:pt>
                <c:pt idx="135">
                  <c:v>-1.6252432823048073</c:v>
                </c:pt>
                <c:pt idx="136">
                  <c:v>-1.7892838799662052</c:v>
                </c:pt>
                <c:pt idx="137">
                  <c:v>-1.7630491222276174</c:v>
                </c:pt>
                <c:pt idx="138">
                  <c:v>-1.5917409094766175</c:v>
                </c:pt>
                <c:pt idx="139">
                  <c:v>-1.753729021508492</c:v>
                </c:pt>
                <c:pt idx="140">
                  <c:v>-1.8165160835582068</c:v>
                </c:pt>
                <c:pt idx="141">
                  <c:v>-1.7040134821020436</c:v>
                </c:pt>
                <c:pt idx="142">
                  <c:v>-1.7491484270251729</c:v>
                </c:pt>
                <c:pt idx="143">
                  <c:v>-1.7425093308502855</c:v>
                </c:pt>
                <c:pt idx="144">
                  <c:v>-1.7533251510160022</c:v>
                </c:pt>
                <c:pt idx="145">
                  <c:v>-1.7678864417800371</c:v>
                </c:pt>
                <c:pt idx="146">
                  <c:v>-2.0536960143529006</c:v>
                </c:pt>
                <c:pt idx="147">
                  <c:v>-2.0435465206477028</c:v>
                </c:pt>
                <c:pt idx="148">
                  <c:v>-2.0948235363336223</c:v>
                </c:pt>
                <c:pt idx="149">
                  <c:v>-1.9762375417621731</c:v>
                </c:pt>
                <c:pt idx="150">
                  <c:v>-1.7601013757505313</c:v>
                </c:pt>
                <c:pt idx="151">
                  <c:v>-1.7056135077290304</c:v>
                </c:pt>
                <c:pt idx="152">
                  <c:v>-1.5424079178185983</c:v>
                </c:pt>
                <c:pt idx="153">
                  <c:v>-1.7408348753032632</c:v>
                </c:pt>
                <c:pt idx="154">
                  <c:v>-1.8069854436627109</c:v>
                </c:pt>
                <c:pt idx="155">
                  <c:v>-1.6540414890459816</c:v>
                </c:pt>
                <c:pt idx="156">
                  <c:v>-1.4199276391472186</c:v>
                </c:pt>
                <c:pt idx="157">
                  <c:v>-1.4325671177573087</c:v>
                </c:pt>
                <c:pt idx="158">
                  <c:v>-1.3739093712430264</c:v>
                </c:pt>
                <c:pt idx="159">
                  <c:v>-1.5299895699037149</c:v>
                </c:pt>
                <c:pt idx="160">
                  <c:v>-1.3748410560159641</c:v>
                </c:pt>
                <c:pt idx="161">
                  <c:v>-1.2435620177933564</c:v>
                </c:pt>
                <c:pt idx="162">
                  <c:v>-1.3141738845467961</c:v>
                </c:pt>
                <c:pt idx="163">
                  <c:v>-1.4612416836103472</c:v>
                </c:pt>
                <c:pt idx="164">
                  <c:v>-1.7861570691467017</c:v>
                </c:pt>
                <c:pt idx="165">
                  <c:v>-1.7513585703895087</c:v>
                </c:pt>
                <c:pt idx="166">
                  <c:v>-1.5710118628511436</c:v>
                </c:pt>
                <c:pt idx="167">
                  <c:v>-1.503973035145717</c:v>
                </c:pt>
                <c:pt idx="168">
                  <c:v>-1.6689201506279332</c:v>
                </c:pt>
                <c:pt idx="169">
                  <c:v>-1.8168400438948733</c:v>
                </c:pt>
                <c:pt idx="170">
                  <c:v>-1.8278829342442213</c:v>
                </c:pt>
                <c:pt idx="171">
                  <c:v>-1.7071696341206006</c:v>
                </c:pt>
                <c:pt idx="172">
                  <c:v>-1.7145075709246733</c:v>
                </c:pt>
                <c:pt idx="173">
                  <c:v>-1.6777111353686784</c:v>
                </c:pt>
                <c:pt idx="174">
                  <c:v>-1.7393377478096181</c:v>
                </c:pt>
                <c:pt idx="175">
                  <c:v>-1.7123103416402552</c:v>
                </c:pt>
                <c:pt idx="176">
                  <c:v>-1.7806376921470186</c:v>
                </c:pt>
                <c:pt idx="177">
                  <c:v>-1.7616445848446523</c:v>
                </c:pt>
                <c:pt idx="178">
                  <c:v>-1.7356472759998471</c:v>
                </c:pt>
                <c:pt idx="179">
                  <c:v>-1.6786112570681837</c:v>
                </c:pt>
                <c:pt idx="180">
                  <c:v>-1.7294231425294342</c:v>
                </c:pt>
                <c:pt idx="181">
                  <c:v>-1.7152465651283719</c:v>
                </c:pt>
                <c:pt idx="182">
                  <c:v>-1.6238577760032356</c:v>
                </c:pt>
                <c:pt idx="183">
                  <c:v>-1.4983538413383088</c:v>
                </c:pt>
                <c:pt idx="184">
                  <c:v>-1.4038267143036158</c:v>
                </c:pt>
                <c:pt idx="185">
                  <c:v>-1.1275199866151866</c:v>
                </c:pt>
                <c:pt idx="186">
                  <c:v>-0.97463157455310423</c:v>
                </c:pt>
                <c:pt idx="187">
                  <c:v>-0.73468242041542564</c:v>
                </c:pt>
                <c:pt idx="188">
                  <c:v>-0.69784594121199328</c:v>
                </c:pt>
                <c:pt idx="189">
                  <c:v>-0.69299958604076051</c:v>
                </c:pt>
                <c:pt idx="190">
                  <c:v>-0.66830335454240597</c:v>
                </c:pt>
                <c:pt idx="191">
                  <c:v>-0.77551536328349169</c:v>
                </c:pt>
                <c:pt idx="192">
                  <c:v>-0.95780567377329529</c:v>
                </c:pt>
                <c:pt idx="193">
                  <c:v>-0.99242259480947004</c:v>
                </c:pt>
                <c:pt idx="194">
                  <c:v>-0.89403739326398168</c:v>
                </c:pt>
                <c:pt idx="195">
                  <c:v>-0.91464740997291016</c:v>
                </c:pt>
                <c:pt idx="196">
                  <c:v>-0.9425612661945193</c:v>
                </c:pt>
                <c:pt idx="197">
                  <c:v>-1.0548395610076033</c:v>
                </c:pt>
                <c:pt idx="198">
                  <c:v>-0.99517390131222982</c:v>
                </c:pt>
                <c:pt idx="199">
                  <c:v>-1.1011340637078457</c:v>
                </c:pt>
                <c:pt idx="200">
                  <c:v>-1.1026125389159904</c:v>
                </c:pt>
                <c:pt idx="201">
                  <c:v>-1.1061979751546813</c:v>
                </c:pt>
                <c:pt idx="202">
                  <c:v>-1.200786230956052</c:v>
                </c:pt>
                <c:pt idx="203">
                  <c:v>-1.299516840065053</c:v>
                </c:pt>
                <c:pt idx="204">
                  <c:v>-1.3497970676813946</c:v>
                </c:pt>
                <c:pt idx="205">
                  <c:v>-1.4337969288640919</c:v>
                </c:pt>
                <c:pt idx="206">
                  <c:v>-1.418208516537345</c:v>
                </c:pt>
                <c:pt idx="207">
                  <c:v>-1.2641922522287332</c:v>
                </c:pt>
                <c:pt idx="208">
                  <c:v>-1.3016643091410274</c:v>
                </c:pt>
                <c:pt idx="209">
                  <c:v>-1.4328123165354338</c:v>
                </c:pt>
                <c:pt idx="210">
                  <c:v>-1.0730227324751651</c:v>
                </c:pt>
                <c:pt idx="211">
                  <c:v>-1.1629977429171472</c:v>
                </c:pt>
                <c:pt idx="212">
                  <c:v>-1.1929023415547679</c:v>
                </c:pt>
                <c:pt idx="213">
                  <c:v>-1.267647869008254</c:v>
                </c:pt>
                <c:pt idx="214">
                  <c:v>-1.2477826468072901</c:v>
                </c:pt>
                <c:pt idx="215">
                  <c:v>-1.2207001025873523</c:v>
                </c:pt>
                <c:pt idx="216">
                  <c:v>-1.1304704349185346</c:v>
                </c:pt>
                <c:pt idx="217">
                  <c:v>-0.96041812063687526</c:v>
                </c:pt>
                <c:pt idx="218">
                  <c:v>-0.86807832194737755</c:v>
                </c:pt>
                <c:pt idx="219">
                  <c:v>-1.1723863555728238</c:v>
                </c:pt>
                <c:pt idx="220">
                  <c:v>-1.305681882723023</c:v>
                </c:pt>
                <c:pt idx="221">
                  <c:v>-1.4448742561897849</c:v>
                </c:pt>
                <c:pt idx="222">
                  <c:v>-1.5924131182879449</c:v>
                </c:pt>
                <c:pt idx="223">
                  <c:v>-1.4974344219050033</c:v>
                </c:pt>
                <c:pt idx="224">
                  <c:v>-1.5706604871675962</c:v>
                </c:pt>
                <c:pt idx="225">
                  <c:v>-1.6469147478021302</c:v>
                </c:pt>
                <c:pt idx="226">
                  <c:v>-1.9464182124868779</c:v>
                </c:pt>
                <c:pt idx="227">
                  <c:v>-2.2078624582862845</c:v>
                </c:pt>
                <c:pt idx="228">
                  <c:v>-2.1974150443593716</c:v>
                </c:pt>
                <c:pt idx="229">
                  <c:v>-2.2934302345538704</c:v>
                </c:pt>
                <c:pt idx="230">
                  <c:v>-2.1204846826020622</c:v>
                </c:pt>
                <c:pt idx="231">
                  <c:v>-2.1301584048328195</c:v>
                </c:pt>
                <c:pt idx="232">
                  <c:v>-2.2787199738119051</c:v>
                </c:pt>
                <c:pt idx="233">
                  <c:v>-2.2531877957229001</c:v>
                </c:pt>
                <c:pt idx="234">
                  <c:v>-2.0235931043389757</c:v>
                </c:pt>
                <c:pt idx="235">
                  <c:v>-2.2046597710062472</c:v>
                </c:pt>
                <c:pt idx="236">
                  <c:v>-2.2849221782767746</c:v>
                </c:pt>
                <c:pt idx="237">
                  <c:v>-2.1880406938914492</c:v>
                </c:pt>
                <c:pt idx="238">
                  <c:v>-2.1829890928959088</c:v>
                </c:pt>
                <c:pt idx="239">
                  <c:v>-2.185005812882733</c:v>
                </c:pt>
                <c:pt idx="240">
                  <c:v>-2.0819284356017911</c:v>
                </c:pt>
                <c:pt idx="241">
                  <c:v>-2.3015984386757506</c:v>
                </c:pt>
                <c:pt idx="242">
                  <c:v>-2.1689039214998802</c:v>
                </c:pt>
                <c:pt idx="243">
                  <c:v>-2.1543420602785268</c:v>
                </c:pt>
                <c:pt idx="244">
                  <c:v>-2.4053506566285345</c:v>
                </c:pt>
                <c:pt idx="245">
                  <c:v>-2.7885284244059143</c:v>
                </c:pt>
                <c:pt idx="246">
                  <c:v>-2.6037555256384675</c:v>
                </c:pt>
                <c:pt idx="247">
                  <c:v>-3.3855063972882991</c:v>
                </c:pt>
                <c:pt idx="248">
                  <c:v>-3.4170742405527865</c:v>
                </c:pt>
                <c:pt idx="249">
                  <c:v>-3.5319970127575315</c:v>
                </c:pt>
                <c:pt idx="250">
                  <c:v>-3.3164298103602183</c:v>
                </c:pt>
                <c:pt idx="251">
                  <c:v>-3.4980362617366971</c:v>
                </c:pt>
                <c:pt idx="252">
                  <c:v>-3.5942162196305634</c:v>
                </c:pt>
                <c:pt idx="253">
                  <c:v>-3.1388503664510168</c:v>
                </c:pt>
                <c:pt idx="254">
                  <c:v>-2.6765724878238393</c:v>
                </c:pt>
                <c:pt idx="255">
                  <c:v>-2.3927735739678515</c:v>
                </c:pt>
                <c:pt idx="256">
                  <c:v>-2.1860279616646796</c:v>
                </c:pt>
                <c:pt idx="257">
                  <c:v>-1.938663553684375</c:v>
                </c:pt>
                <c:pt idx="258">
                  <c:v>-1.7957332126767396</c:v>
                </c:pt>
                <c:pt idx="259">
                  <c:v>-1.6571367234836196</c:v>
                </c:pt>
                <c:pt idx="260">
                  <c:v>-1.5645179821667468</c:v>
                </c:pt>
                <c:pt idx="261">
                  <c:v>-1.7898228746770275</c:v>
                </c:pt>
                <c:pt idx="262">
                  <c:v>-2.0119982847963831</c:v>
                </c:pt>
                <c:pt idx="263">
                  <c:v>-1.9330284024259057</c:v>
                </c:pt>
                <c:pt idx="264">
                  <c:v>-2.0131444154187279</c:v>
                </c:pt>
                <c:pt idx="265">
                  <c:v>-2.0510189275445412</c:v>
                </c:pt>
                <c:pt idx="266">
                  <c:v>-2.034035663974632</c:v>
                </c:pt>
                <c:pt idx="267">
                  <c:v>-2.1469081041739666</c:v>
                </c:pt>
                <c:pt idx="268">
                  <c:v>-2.2603634798116836</c:v>
                </c:pt>
                <c:pt idx="269">
                  <c:v>-2.2191163761677881</c:v>
                </c:pt>
                <c:pt idx="270">
                  <c:v>-2.1107586964638245</c:v>
                </c:pt>
                <c:pt idx="271">
                  <c:v>-2.1963690810281098</c:v>
                </c:pt>
                <c:pt idx="272">
                  <c:v>-2.1947705691194512</c:v>
                </c:pt>
                <c:pt idx="273">
                  <c:v>-2.1610122138521271</c:v>
                </c:pt>
                <c:pt idx="274">
                  <c:v>-2.1673545972003216</c:v>
                </c:pt>
                <c:pt idx="275">
                  <c:v>-2.2036854841269617</c:v>
                </c:pt>
                <c:pt idx="276">
                  <c:v>-2.2854073519081477</c:v>
                </c:pt>
                <c:pt idx="277">
                  <c:v>-2.3418658571293145</c:v>
                </c:pt>
                <c:pt idx="278">
                  <c:v>-2.1818746079225648</c:v>
                </c:pt>
                <c:pt idx="279">
                  <c:v>-2.1634074093572013</c:v>
                </c:pt>
                <c:pt idx="280">
                  <c:v>-2.2067255350882355</c:v>
                </c:pt>
                <c:pt idx="281">
                  <c:v>-2.2526883523439976</c:v>
                </c:pt>
                <c:pt idx="282">
                  <c:v>-2.636617712894751</c:v>
                </c:pt>
                <c:pt idx="283">
                  <c:v>-2.7454037796246484</c:v>
                </c:pt>
                <c:pt idx="284">
                  <c:v>-2.7871639497018164</c:v>
                </c:pt>
                <c:pt idx="285">
                  <c:v>-2.9306513224312063</c:v>
                </c:pt>
                <c:pt idx="286">
                  <c:v>-3.1876968858063925</c:v>
                </c:pt>
                <c:pt idx="287">
                  <c:v>-3.4902843577499176</c:v>
                </c:pt>
                <c:pt idx="288">
                  <c:v>-3.384341776503673</c:v>
                </c:pt>
                <c:pt idx="289">
                  <c:v>-3.1478431364694046</c:v>
                </c:pt>
                <c:pt idx="290">
                  <c:v>-3.4391229410466777</c:v>
                </c:pt>
                <c:pt idx="291">
                  <c:v>-4.2517785822128307</c:v>
                </c:pt>
                <c:pt idx="292">
                  <c:v>-4.3506830890534092</c:v>
                </c:pt>
                <c:pt idx="293">
                  <c:v>-4.6619390837860308</c:v>
                </c:pt>
                <c:pt idx="294">
                  <c:v>-5.2218377863880781</c:v>
                </c:pt>
                <c:pt idx="295">
                  <c:v>-5.6181277637242921</c:v>
                </c:pt>
                <c:pt idx="296">
                  <c:v>-6.4098113052800043</c:v>
                </c:pt>
                <c:pt idx="297">
                  <c:v>-7.3544016059285067</c:v>
                </c:pt>
                <c:pt idx="298">
                  <c:v>-8.3421229509481858</c:v>
                </c:pt>
                <c:pt idx="299">
                  <c:v>-8.5422421228379708</c:v>
                </c:pt>
                <c:pt idx="300">
                  <c:v>-8.4862323340936783</c:v>
                </c:pt>
                <c:pt idx="301">
                  <c:v>-8.7931928265869033</c:v>
                </c:pt>
                <c:pt idx="302">
                  <c:v>-8.3260866166429039</c:v>
                </c:pt>
                <c:pt idx="303">
                  <c:v>-7.820633423493863</c:v>
                </c:pt>
                <c:pt idx="304">
                  <c:v>-7.5202692331061041</c:v>
                </c:pt>
                <c:pt idx="305">
                  <c:v>-7.3183812505170955</c:v>
                </c:pt>
                <c:pt idx="306">
                  <c:v>-6.800657912581765</c:v>
                </c:pt>
                <c:pt idx="307">
                  <c:v>-6.4311692337757895</c:v>
                </c:pt>
                <c:pt idx="308">
                  <c:v>-6.3146263640914517</c:v>
                </c:pt>
                <c:pt idx="309">
                  <c:v>-5.9555527241110156</c:v>
                </c:pt>
                <c:pt idx="310">
                  <c:v>-5.6157356648283887</c:v>
                </c:pt>
                <c:pt idx="311">
                  <c:v>-5.5044026078051154</c:v>
                </c:pt>
                <c:pt idx="312">
                  <c:v>-5.1837486083631186</c:v>
                </c:pt>
                <c:pt idx="313">
                  <c:v>-5.0480963991800616</c:v>
                </c:pt>
                <c:pt idx="314">
                  <c:v>-4.7121673403616029</c:v>
                </c:pt>
                <c:pt idx="315">
                  <c:v>-4.5888220521500607</c:v>
                </c:pt>
                <c:pt idx="316">
                  <c:v>-4.3740219068349839</c:v>
                </c:pt>
                <c:pt idx="317">
                  <c:v>-4.128838285322237</c:v>
                </c:pt>
                <c:pt idx="318">
                  <c:v>-4.0204800005836212</c:v>
                </c:pt>
                <c:pt idx="319">
                  <c:v>-4.4119080649643045</c:v>
                </c:pt>
                <c:pt idx="320">
                  <c:v>-4.3537350016831873</c:v>
                </c:pt>
                <c:pt idx="321">
                  <c:v>-4.603310760902346</c:v>
                </c:pt>
                <c:pt idx="322">
                  <c:v>-4.6668313722098382</c:v>
                </c:pt>
                <c:pt idx="323">
                  <c:v>-4.8732763725567514</c:v>
                </c:pt>
                <c:pt idx="324">
                  <c:v>-5.069303190431512</c:v>
                </c:pt>
                <c:pt idx="325">
                  <c:v>-4.7335282682314697</c:v>
                </c:pt>
                <c:pt idx="326">
                  <c:v>-4.6077223081538978</c:v>
                </c:pt>
                <c:pt idx="327">
                  <c:v>-4.188358770938331</c:v>
                </c:pt>
                <c:pt idx="328">
                  <c:v>-3.9846377665817614</c:v>
                </c:pt>
                <c:pt idx="329">
                  <c:v>-3.889908631922415</c:v>
                </c:pt>
                <c:pt idx="330">
                  <c:v>-3.8103017544543989</c:v>
                </c:pt>
                <c:pt idx="331">
                  <c:v>-3.8268793701500994</c:v>
                </c:pt>
                <c:pt idx="332">
                  <c:v>-4.2845833288022952</c:v>
                </c:pt>
                <c:pt idx="333">
                  <c:v>-4.1334295976364483</c:v>
                </c:pt>
                <c:pt idx="334">
                  <c:v>-3.9006976366789359</c:v>
                </c:pt>
                <c:pt idx="335">
                  <c:v>-3.9854624161704626</c:v>
                </c:pt>
                <c:pt idx="336">
                  <c:v>-4.2203034074844892</c:v>
                </c:pt>
                <c:pt idx="337">
                  <c:v>-4.4133751822488394</c:v>
                </c:pt>
                <c:pt idx="338">
                  <c:v>-4.3894629178364779</c:v>
                </c:pt>
                <c:pt idx="339">
                  <c:v>-4.4995211103073078</c:v>
                </c:pt>
                <c:pt idx="340">
                  <c:v>-4.6918105321214947</c:v>
                </c:pt>
                <c:pt idx="341">
                  <c:v>-4.5808103030570191</c:v>
                </c:pt>
                <c:pt idx="342">
                  <c:v>-4.4123594143471099</c:v>
                </c:pt>
                <c:pt idx="343">
                  <c:v>-4.279638104527864</c:v>
                </c:pt>
                <c:pt idx="344">
                  <c:v>-4.3875417180977694</c:v>
                </c:pt>
                <c:pt idx="345">
                  <c:v>-4.3471362011170855</c:v>
                </c:pt>
                <c:pt idx="346">
                  <c:v>-4.5655259326425526</c:v>
                </c:pt>
                <c:pt idx="347">
                  <c:v>-4.9425249862819358</c:v>
                </c:pt>
                <c:pt idx="348">
                  <c:v>-5.0036609558286962</c:v>
                </c:pt>
                <c:pt idx="349">
                  <c:v>-4.776574686806021</c:v>
                </c:pt>
                <c:pt idx="350">
                  <c:v>-4.4913261313498669</c:v>
                </c:pt>
                <c:pt idx="351">
                  <c:v>-4.4907764038742526</c:v>
                </c:pt>
                <c:pt idx="352">
                  <c:v>-4.1064762649210298</c:v>
                </c:pt>
                <c:pt idx="353">
                  <c:v>-4.2577695864122838</c:v>
                </c:pt>
                <c:pt idx="354">
                  <c:v>-4.2430464149850424</c:v>
                </c:pt>
                <c:pt idx="355">
                  <c:v>-3.982151207385705</c:v>
                </c:pt>
                <c:pt idx="356">
                  <c:v>-3.9085420101227775</c:v>
                </c:pt>
                <c:pt idx="357">
                  <c:v>-3.9641090735559437</c:v>
                </c:pt>
                <c:pt idx="358">
                  <c:v>-4.1756956905894143</c:v>
                </c:pt>
                <c:pt idx="359">
                  <c:v>-4.0787413069109277</c:v>
                </c:pt>
                <c:pt idx="360">
                  <c:v>-3.9937671079655561</c:v>
                </c:pt>
                <c:pt idx="361">
                  <c:v>-3.8974358233529576</c:v>
                </c:pt>
                <c:pt idx="362">
                  <c:v>-3.8437475719859457</c:v>
                </c:pt>
                <c:pt idx="363">
                  <c:v>-4.1913330209710002</c:v>
                </c:pt>
                <c:pt idx="364">
                  <c:v>-4.688909054127679</c:v>
                </c:pt>
                <c:pt idx="365">
                  <c:v>-4.791586567173594</c:v>
                </c:pt>
                <c:pt idx="366">
                  <c:v>-4.6391658206790263</c:v>
                </c:pt>
                <c:pt idx="367">
                  <c:v>-4.5558949747501716</c:v>
                </c:pt>
                <c:pt idx="368">
                  <c:v>-4.4223604886153769</c:v>
                </c:pt>
                <c:pt idx="369">
                  <c:v>-4.4084486697770604</c:v>
                </c:pt>
                <c:pt idx="370">
                  <c:v>-4.8007565203182985</c:v>
                </c:pt>
                <c:pt idx="371">
                  <c:v>-4.9314965834996842</c:v>
                </c:pt>
                <c:pt idx="372">
                  <c:v>-5.9122093903265842</c:v>
                </c:pt>
                <c:pt idx="373">
                  <c:v>-6.338034071194012</c:v>
                </c:pt>
                <c:pt idx="374">
                  <c:v>-5.9131880166655684</c:v>
                </c:pt>
                <c:pt idx="375">
                  <c:v>-5.8702994691293791</c:v>
                </c:pt>
                <c:pt idx="376">
                  <c:v>-6.1617628130152191</c:v>
                </c:pt>
                <c:pt idx="377">
                  <c:v>-6.5362672091130918</c:v>
                </c:pt>
                <c:pt idx="378">
                  <c:v>-6.2270171421876022</c:v>
                </c:pt>
                <c:pt idx="379">
                  <c:v>-6.4243210569749811</c:v>
                </c:pt>
                <c:pt idx="380">
                  <c:v>-6.8590079032890099</c:v>
                </c:pt>
                <c:pt idx="381">
                  <c:v>-7.4282743050063429</c:v>
                </c:pt>
                <c:pt idx="382">
                  <c:v>-6.5923628221677584</c:v>
                </c:pt>
                <c:pt idx="383">
                  <c:v>-6.4686725444811106</c:v>
                </c:pt>
                <c:pt idx="384">
                  <c:v>-6.1905541945126457</c:v>
                </c:pt>
                <c:pt idx="385">
                  <c:v>-5.8944981118200097</c:v>
                </c:pt>
                <c:pt idx="386">
                  <c:v>-5.609863694489448</c:v>
                </c:pt>
                <c:pt idx="387">
                  <c:v>-5.314661434380616</c:v>
                </c:pt>
                <c:pt idx="388">
                  <c:v>-5.3721131140427705</c:v>
                </c:pt>
                <c:pt idx="389">
                  <c:v>-5.4332074533861006</c:v>
                </c:pt>
                <c:pt idx="390">
                  <c:v>-5.5092787034102821</c:v>
                </c:pt>
                <c:pt idx="391">
                  <c:v>-5.7874465661310923</c:v>
                </c:pt>
                <c:pt idx="392">
                  <c:v>-5.5438722822601072</c:v>
                </c:pt>
                <c:pt idx="393">
                  <c:v>-5.427587754908541</c:v>
                </c:pt>
                <c:pt idx="394">
                  <c:v>-5.2636151800318807</c:v>
                </c:pt>
                <c:pt idx="395">
                  <c:v>-5.1204831679506126</c:v>
                </c:pt>
                <c:pt idx="396">
                  <c:v>-5.1180143905424718</c:v>
                </c:pt>
                <c:pt idx="397">
                  <c:v>-5.0963361401025331</c:v>
                </c:pt>
                <c:pt idx="398">
                  <c:v>-4.8303441838402641</c:v>
                </c:pt>
                <c:pt idx="399">
                  <c:v>-4.5104026957295087</c:v>
                </c:pt>
                <c:pt idx="400">
                  <c:v>-4.3781089734478114</c:v>
                </c:pt>
                <c:pt idx="401">
                  <c:v>-4.2684400394123978</c:v>
                </c:pt>
                <c:pt idx="402">
                  <c:v>-4.1912643695946254</c:v>
                </c:pt>
                <c:pt idx="403">
                  <c:v>-4.0835614735876904</c:v>
                </c:pt>
                <c:pt idx="404">
                  <c:v>-4.0419211654763165</c:v>
                </c:pt>
                <c:pt idx="405">
                  <c:v>-3.935919857050179</c:v>
                </c:pt>
                <c:pt idx="406">
                  <c:v>-3.7742544861860852</c:v>
                </c:pt>
                <c:pt idx="407">
                  <c:v>-3.6565656774978512</c:v>
                </c:pt>
                <c:pt idx="408">
                  <c:v>-3.6012038229144889</c:v>
                </c:pt>
                <c:pt idx="409">
                  <c:v>-3.4352477352167567</c:v>
                </c:pt>
                <c:pt idx="410">
                  <c:v>-3.4716508719762427</c:v>
                </c:pt>
                <c:pt idx="411">
                  <c:v>-3.2837040507896114</c:v>
                </c:pt>
                <c:pt idx="412">
                  <c:v>-2.9625283220611029</c:v>
                </c:pt>
                <c:pt idx="413">
                  <c:v>-3.010819780854153</c:v>
                </c:pt>
                <c:pt idx="414">
                  <c:v>-3.0658215487386045</c:v>
                </c:pt>
                <c:pt idx="415">
                  <c:v>-3.3495678849884785</c:v>
                </c:pt>
                <c:pt idx="416">
                  <c:v>-3.4545199656192254</c:v>
                </c:pt>
                <c:pt idx="417">
                  <c:v>-3.4745446817022634</c:v>
                </c:pt>
                <c:pt idx="418">
                  <c:v>-3.4640505680649021</c:v>
                </c:pt>
                <c:pt idx="419">
                  <c:v>-3.5857284798108249</c:v>
                </c:pt>
                <c:pt idx="420">
                  <c:v>-3.8526552232901441</c:v>
                </c:pt>
                <c:pt idx="421">
                  <c:v>-3.7287853252531886</c:v>
                </c:pt>
                <c:pt idx="422">
                  <c:v>-3.9235973934292421</c:v>
                </c:pt>
                <c:pt idx="423">
                  <c:v>-3.9673277692559892</c:v>
                </c:pt>
                <c:pt idx="424">
                  <c:v>-4.0860308592686509</c:v>
                </c:pt>
                <c:pt idx="425">
                  <c:v>-4.2350974832522139</c:v>
                </c:pt>
                <c:pt idx="426">
                  <c:v>-4.1295175879682642</c:v>
                </c:pt>
                <c:pt idx="427">
                  <c:v>-4.007153027792536</c:v>
                </c:pt>
                <c:pt idx="428">
                  <c:v>-4.0837735140788602</c:v>
                </c:pt>
                <c:pt idx="429">
                  <c:v>-3.9366073406080373</c:v>
                </c:pt>
                <c:pt idx="430">
                  <c:v>-3.8548434998667163</c:v>
                </c:pt>
                <c:pt idx="431">
                  <c:v>-3.6795801570051125</c:v>
                </c:pt>
                <c:pt idx="432">
                  <c:v>-3.6135077324486842</c:v>
                </c:pt>
                <c:pt idx="433">
                  <c:v>-3.8028403883759392</c:v>
                </c:pt>
                <c:pt idx="434">
                  <c:v>-3.9871542280404833</c:v>
                </c:pt>
                <c:pt idx="435">
                  <c:v>-4.1511049251626302</c:v>
                </c:pt>
                <c:pt idx="436">
                  <c:v>-4.2150728666498267</c:v>
                </c:pt>
                <c:pt idx="437">
                  <c:v>-4.4212374475286049</c:v>
                </c:pt>
                <c:pt idx="438">
                  <c:v>-4.542242625500613</c:v>
                </c:pt>
                <c:pt idx="439">
                  <c:v>-4.5173425794453097</c:v>
                </c:pt>
                <c:pt idx="440">
                  <c:v>-4.6717362145646693</c:v>
                </c:pt>
                <c:pt idx="441">
                  <c:v>-4.6638498105851998</c:v>
                </c:pt>
                <c:pt idx="442">
                  <c:v>-4.6430432783087214</c:v>
                </c:pt>
                <c:pt idx="443">
                  <c:v>-4.7367262322403008</c:v>
                </c:pt>
                <c:pt idx="444">
                  <c:v>-4.4402932926508329</c:v>
                </c:pt>
                <c:pt idx="445">
                  <c:v>-4.1811085495626248</c:v>
                </c:pt>
                <c:pt idx="446">
                  <c:v>-4.0418427809093718</c:v>
                </c:pt>
                <c:pt idx="447">
                  <c:v>-3.9705301024020168</c:v>
                </c:pt>
                <c:pt idx="448">
                  <c:v>-3.8183975801097407</c:v>
                </c:pt>
                <c:pt idx="449">
                  <c:v>-4.0359984504940725</c:v>
                </c:pt>
                <c:pt idx="450">
                  <c:v>-4.5943629373321277</c:v>
                </c:pt>
                <c:pt idx="451">
                  <c:v>-4.5799473267041311</c:v>
                </c:pt>
                <c:pt idx="452">
                  <c:v>-4.5911018513495048</c:v>
                </c:pt>
                <c:pt idx="453">
                  <c:v>-4.3576737833807382</c:v>
                </c:pt>
                <c:pt idx="454">
                  <c:v>-4.4995686013686749</c:v>
                </c:pt>
                <c:pt idx="455">
                  <c:v>-4.7948295105977197</c:v>
                </c:pt>
                <c:pt idx="456">
                  <c:v>-4.7274433529252198</c:v>
                </c:pt>
                <c:pt idx="457">
                  <c:v>-4.6515235233979695</c:v>
                </c:pt>
                <c:pt idx="458">
                  <c:v>-4.6254146348015173</c:v>
                </c:pt>
                <c:pt idx="459">
                  <c:v>-4.7094047513770825</c:v>
                </c:pt>
                <c:pt idx="460">
                  <c:v>-5.11273840228497</c:v>
                </c:pt>
                <c:pt idx="461">
                  <c:v>-4.6997989061482146</c:v>
                </c:pt>
                <c:pt idx="462">
                  <c:v>-4.5508295067070677</c:v>
                </c:pt>
                <c:pt idx="463">
                  <c:v>-4.4287399576187152</c:v>
                </c:pt>
                <c:pt idx="464">
                  <c:v>-4.6685387098756879</c:v>
                </c:pt>
                <c:pt idx="465">
                  <c:v>-4.7161579431395459</c:v>
                </c:pt>
                <c:pt idx="466">
                  <c:v>-4.5798261203498738</c:v>
                </c:pt>
                <c:pt idx="467">
                  <c:v>-4.7906834546129264</c:v>
                </c:pt>
                <c:pt idx="468">
                  <c:v>-4.8050738756763574</c:v>
                </c:pt>
                <c:pt idx="469">
                  <c:v>-4.8408922213924992</c:v>
                </c:pt>
                <c:pt idx="470">
                  <c:v>-5.0352825184667331</c:v>
                </c:pt>
                <c:pt idx="471">
                  <c:v>-5.2646184594810528</c:v>
                </c:pt>
                <c:pt idx="472">
                  <c:v>-5.2735406975980901</c:v>
                </c:pt>
                <c:pt idx="473">
                  <c:v>-5.2808211516595689</c:v>
                </c:pt>
                <c:pt idx="474">
                  <c:v>-5.1118302768137038</c:v>
                </c:pt>
                <c:pt idx="475">
                  <c:v>-4.7051420298397879</c:v>
                </c:pt>
                <c:pt idx="476">
                  <c:v>-4.7304334942602022</c:v>
                </c:pt>
                <c:pt idx="477">
                  <c:v>-4.5151807775913788</c:v>
                </c:pt>
                <c:pt idx="478">
                  <c:v>-4.4609282120797182</c:v>
                </c:pt>
                <c:pt idx="479">
                  <c:v>-4.2318708026467391</c:v>
                </c:pt>
                <c:pt idx="480">
                  <c:v>-3.8953424716692555</c:v>
                </c:pt>
                <c:pt idx="481">
                  <c:v>-3.9427308417050599</c:v>
                </c:pt>
                <c:pt idx="482">
                  <c:v>-3.9388865231514059</c:v>
                </c:pt>
                <c:pt idx="483">
                  <c:v>-3.8891048184650052</c:v>
                </c:pt>
                <c:pt idx="484">
                  <c:v>-4.1293088088851322</c:v>
                </c:pt>
                <c:pt idx="485">
                  <c:v>-4.2113801876738055</c:v>
                </c:pt>
                <c:pt idx="486">
                  <c:v>-4.4399387055146153</c:v>
                </c:pt>
                <c:pt idx="487">
                  <c:v>-4.5147456460100983</c:v>
                </c:pt>
                <c:pt idx="488">
                  <c:v>-4.5474577604236401</c:v>
                </c:pt>
                <c:pt idx="489">
                  <c:v>-4.567542961510882</c:v>
                </c:pt>
                <c:pt idx="490">
                  <c:v>-4.8249778346319312</c:v>
                </c:pt>
                <c:pt idx="491">
                  <c:v>-4.9008103877252429</c:v>
                </c:pt>
                <c:pt idx="492">
                  <c:v>-5.2270263521366891</c:v>
                </c:pt>
                <c:pt idx="493">
                  <c:v>-4.9083513443706446</c:v>
                </c:pt>
                <c:pt idx="494">
                  <c:v>-4.6700936312471288</c:v>
                </c:pt>
                <c:pt idx="495">
                  <c:v>-4.5419895235830694</c:v>
                </c:pt>
                <c:pt idx="496">
                  <c:v>-4.3833002881914052</c:v>
                </c:pt>
                <c:pt idx="497">
                  <c:v>-4.0182307014573864</c:v>
                </c:pt>
                <c:pt idx="498">
                  <c:v>-3.7745738326928251</c:v>
                </c:pt>
                <c:pt idx="499">
                  <c:v>-4.0946039556854466</c:v>
                </c:pt>
                <c:pt idx="500">
                  <c:v>-4.3016684635105422</c:v>
                </c:pt>
                <c:pt idx="501">
                  <c:v>-4.3952140860574964</c:v>
                </c:pt>
                <c:pt idx="502">
                  <c:v>-4.3584695792522901</c:v>
                </c:pt>
                <c:pt idx="503">
                  <c:v>3.8065699999999998</c:v>
                </c:pt>
                <c:pt idx="504">
                  <c:v>0.38979000000000003</c:v>
                </c:pt>
                <c:pt idx="505">
                  <c:v>-9.0380000000000002E-2</c:v>
                </c:pt>
                <c:pt idx="506">
                  <c:v>0.80201999999999996</c:v>
                </c:pt>
                <c:pt idx="507">
                  <c:v>0.37419000000000002</c:v>
                </c:pt>
                <c:pt idx="508">
                  <c:v>0.35500999999999999</c:v>
                </c:pt>
                <c:pt idx="509">
                  <c:v>0.20904</c:v>
                </c:pt>
                <c:pt idx="510">
                  <c:v>0.22886999999999999</c:v>
                </c:pt>
                <c:pt idx="511">
                  <c:v>0.38230999999999998</c:v>
                </c:pt>
                <c:pt idx="512">
                  <c:v>-1.951E-2</c:v>
                </c:pt>
                <c:pt idx="513">
                  <c:v>0.47106999999999999</c:v>
                </c:pt>
                <c:pt idx="514">
                  <c:v>6.6970000000000002E-2</c:v>
                </c:pt>
                <c:pt idx="515">
                  <c:v>-0.11346000000000001</c:v>
                </c:pt>
                <c:pt idx="516">
                  <c:v>0.32640000000000002</c:v>
                </c:pt>
                <c:pt idx="517">
                  <c:v>0.29519000000000001</c:v>
                </c:pt>
                <c:pt idx="518">
                  <c:v>0.41320000000000001</c:v>
                </c:pt>
                <c:pt idx="519">
                  <c:v>0.46163999999999999</c:v>
                </c:pt>
                <c:pt idx="520">
                  <c:v>0.53900999999999999</c:v>
                </c:pt>
                <c:pt idx="521">
                  <c:v>0.46911999999999998</c:v>
                </c:pt>
                <c:pt idx="522">
                  <c:v>0.45578999999999997</c:v>
                </c:pt>
                <c:pt idx="523">
                  <c:v>0.25324999999999998</c:v>
                </c:pt>
                <c:pt idx="524">
                  <c:v>0.32086999999999999</c:v>
                </c:pt>
                <c:pt idx="525">
                  <c:v>-0.25</c:v>
                </c:pt>
                <c:pt idx="526">
                  <c:v>0.34622999999999998</c:v>
                </c:pt>
                <c:pt idx="527">
                  <c:v>0.12970999999999999</c:v>
                </c:pt>
                <c:pt idx="528">
                  <c:v>0.27893000000000001</c:v>
                </c:pt>
                <c:pt idx="529">
                  <c:v>-3.5439999999999999E-2</c:v>
                </c:pt>
                <c:pt idx="530">
                  <c:v>0.25064999999999998</c:v>
                </c:pt>
                <c:pt idx="531">
                  <c:v>-0.11053</c:v>
                </c:pt>
                <c:pt idx="532">
                  <c:v>0.24804999999999999</c:v>
                </c:pt>
                <c:pt idx="533">
                  <c:v>0.31957000000000002</c:v>
                </c:pt>
                <c:pt idx="534">
                  <c:v>0.19636000000000001</c:v>
                </c:pt>
                <c:pt idx="535">
                  <c:v>-5.2990000000000002E-2</c:v>
                </c:pt>
                <c:pt idx="536">
                  <c:v>0.35663</c:v>
                </c:pt>
                <c:pt idx="537">
                  <c:v>0.13361999999999999</c:v>
                </c:pt>
                <c:pt idx="538">
                  <c:v>-1.593E-2</c:v>
                </c:pt>
                <c:pt idx="539">
                  <c:v>0.15051999999999999</c:v>
                </c:pt>
                <c:pt idx="540">
                  <c:v>0.28965999999999997</c:v>
                </c:pt>
                <c:pt idx="541">
                  <c:v>2.0160000000000001E-2</c:v>
                </c:pt>
                <c:pt idx="542">
                  <c:v>0.14304</c:v>
                </c:pt>
                <c:pt idx="543">
                  <c:v>-0.27406000000000003</c:v>
                </c:pt>
                <c:pt idx="544">
                  <c:v>0.16222</c:v>
                </c:pt>
                <c:pt idx="545">
                  <c:v>0.35858000000000001</c:v>
                </c:pt>
                <c:pt idx="546">
                  <c:v>0.35598000000000002</c:v>
                </c:pt>
                <c:pt idx="547">
                  <c:v>-0.16059999999999999</c:v>
                </c:pt>
                <c:pt idx="548">
                  <c:v>-0.10371</c:v>
                </c:pt>
                <c:pt idx="549">
                  <c:v>-9.4299999999999991E-3</c:v>
                </c:pt>
                <c:pt idx="550">
                  <c:v>0.22106999999999999</c:v>
                </c:pt>
                <c:pt idx="551">
                  <c:v>4.3240000000000001E-2</c:v>
                </c:pt>
                <c:pt idx="552">
                  <c:v>0.24610000000000001</c:v>
                </c:pt>
                <c:pt idx="553">
                  <c:v>0.38622000000000001</c:v>
                </c:pt>
                <c:pt idx="554">
                  <c:v>0.14077000000000001</c:v>
                </c:pt>
                <c:pt idx="555">
                  <c:v>1.0910299999999999</c:v>
                </c:pt>
                <c:pt idx="556">
                  <c:v>1.1206100000000001</c:v>
                </c:pt>
                <c:pt idx="557">
                  <c:v>1.12419</c:v>
                </c:pt>
                <c:pt idx="558">
                  <c:v>0.97431999999999996</c:v>
                </c:pt>
                <c:pt idx="559">
                  <c:v>0.85045999999999999</c:v>
                </c:pt>
                <c:pt idx="560">
                  <c:v>0.64563999999999999</c:v>
                </c:pt>
                <c:pt idx="561">
                  <c:v>1.49122</c:v>
                </c:pt>
                <c:pt idx="562">
                  <c:v>0.31696999999999997</c:v>
                </c:pt>
                <c:pt idx="563">
                  <c:v>0.29746</c:v>
                </c:pt>
                <c:pt idx="564">
                  <c:v>0.34655000000000002</c:v>
                </c:pt>
                <c:pt idx="565">
                  <c:v>-0.25259999999999999</c:v>
                </c:pt>
                <c:pt idx="566">
                  <c:v>0.21131</c:v>
                </c:pt>
                <c:pt idx="567">
                  <c:v>0.34589999999999999</c:v>
                </c:pt>
                <c:pt idx="568">
                  <c:v>7.3800000000000004E-2</c:v>
                </c:pt>
                <c:pt idx="569">
                  <c:v>0.16450000000000001</c:v>
                </c:pt>
                <c:pt idx="570">
                  <c:v>-0.14108999999999999</c:v>
                </c:pt>
                <c:pt idx="571">
                  <c:v>-4.9739999999999999E-2</c:v>
                </c:pt>
                <c:pt idx="572">
                  <c:v>0.20676</c:v>
                </c:pt>
                <c:pt idx="573">
                  <c:v>0.22497</c:v>
                </c:pt>
                <c:pt idx="574">
                  <c:v>-0.31436999999999998</c:v>
                </c:pt>
                <c:pt idx="575">
                  <c:v>6.1769999999999999E-2</c:v>
                </c:pt>
                <c:pt idx="576">
                  <c:v>3.6740000000000002E-2</c:v>
                </c:pt>
                <c:pt idx="577">
                  <c:v>0.44441000000000003</c:v>
                </c:pt>
                <c:pt idx="578">
                  <c:v>3.0880000000000001E-2</c:v>
                </c:pt>
                <c:pt idx="579">
                  <c:v>-0.24154999999999999</c:v>
                </c:pt>
                <c:pt idx="580">
                  <c:v>0.10956</c:v>
                </c:pt>
                <c:pt idx="581">
                  <c:v>0.28153</c:v>
                </c:pt>
                <c:pt idx="582">
                  <c:v>0.12841</c:v>
                </c:pt>
                <c:pt idx="583">
                  <c:v>-0.10077999999999999</c:v>
                </c:pt>
                <c:pt idx="584">
                  <c:v>-2.5680000000000001E-2</c:v>
                </c:pt>
                <c:pt idx="585">
                  <c:v>-3.218E-2</c:v>
                </c:pt>
                <c:pt idx="586">
                  <c:v>-0.34329999999999999</c:v>
                </c:pt>
                <c:pt idx="587">
                  <c:v>0.19766</c:v>
                </c:pt>
                <c:pt idx="588">
                  <c:v>-6.6970000000000002E-2</c:v>
                </c:pt>
                <c:pt idx="589">
                  <c:v>-0.31241999999999998</c:v>
                </c:pt>
                <c:pt idx="590">
                  <c:v>-0.38068999999999997</c:v>
                </c:pt>
                <c:pt idx="591">
                  <c:v>-0.21912000000000001</c:v>
                </c:pt>
                <c:pt idx="592">
                  <c:v>-0.34038000000000002</c:v>
                </c:pt>
                <c:pt idx="593">
                  <c:v>-0.39563999999999999</c:v>
                </c:pt>
                <c:pt idx="594">
                  <c:v>-0.53056000000000003</c:v>
                </c:pt>
                <c:pt idx="595">
                  <c:v>-0.60111000000000003</c:v>
                </c:pt>
                <c:pt idx="596">
                  <c:v>-0.46782000000000001</c:v>
                </c:pt>
                <c:pt idx="597">
                  <c:v>-0.30657000000000001</c:v>
                </c:pt>
                <c:pt idx="598">
                  <c:v>-8.5180000000000006E-2</c:v>
                </c:pt>
                <c:pt idx="599">
                  <c:v>-0.32769999999999999</c:v>
                </c:pt>
                <c:pt idx="600">
                  <c:v>0.30689</c:v>
                </c:pt>
                <c:pt idx="601">
                  <c:v>4.9090000000000002E-2</c:v>
                </c:pt>
                <c:pt idx="602">
                  <c:v>4.2590000000000003E-2</c:v>
                </c:pt>
                <c:pt idx="603">
                  <c:v>-0.22073999999999999</c:v>
                </c:pt>
                <c:pt idx="604">
                  <c:v>-9.8500000000000004E-2</c:v>
                </c:pt>
                <c:pt idx="605">
                  <c:v>-0.52242999999999995</c:v>
                </c:pt>
                <c:pt idx="606">
                  <c:v>-0.28414</c:v>
                </c:pt>
                <c:pt idx="607">
                  <c:v>-0.40084999999999998</c:v>
                </c:pt>
                <c:pt idx="608">
                  <c:v>-0.48926999999999998</c:v>
                </c:pt>
                <c:pt idx="609">
                  <c:v>-0.70155999999999996</c:v>
                </c:pt>
                <c:pt idx="610">
                  <c:v>-0.41125</c:v>
                </c:pt>
                <c:pt idx="611">
                  <c:v>-0.43920999999999999</c:v>
                </c:pt>
                <c:pt idx="612">
                  <c:v>-0.58355000000000001</c:v>
                </c:pt>
                <c:pt idx="613">
                  <c:v>-0.49576999999999999</c:v>
                </c:pt>
                <c:pt idx="614">
                  <c:v>-0.23114000000000001</c:v>
                </c:pt>
                <c:pt idx="615">
                  <c:v>-0.61312999999999995</c:v>
                </c:pt>
                <c:pt idx="616">
                  <c:v>-0.40311999999999998</c:v>
                </c:pt>
                <c:pt idx="617">
                  <c:v>-0.34720000000000001</c:v>
                </c:pt>
                <c:pt idx="618">
                  <c:v>-0.42620000000000002</c:v>
                </c:pt>
                <c:pt idx="619">
                  <c:v>-0.43497999999999998</c:v>
                </c:pt>
                <c:pt idx="620">
                  <c:v>-0.51300000000000001</c:v>
                </c:pt>
                <c:pt idx="621">
                  <c:v>-0.29810999999999999</c:v>
                </c:pt>
                <c:pt idx="622">
                  <c:v>-0.29259000000000002</c:v>
                </c:pt>
                <c:pt idx="623">
                  <c:v>-0.37548999999999999</c:v>
                </c:pt>
                <c:pt idx="624">
                  <c:v>-0.65507000000000004</c:v>
                </c:pt>
                <c:pt idx="625">
                  <c:v>-0.51690999999999998</c:v>
                </c:pt>
                <c:pt idx="626">
                  <c:v>-0.60207999999999995</c:v>
                </c:pt>
                <c:pt idx="627">
                  <c:v>-0.35532999999999998</c:v>
                </c:pt>
                <c:pt idx="628">
                  <c:v>-0.27112999999999998</c:v>
                </c:pt>
                <c:pt idx="629">
                  <c:v>-8.745E-2</c:v>
                </c:pt>
                <c:pt idx="630">
                  <c:v>-0.51495000000000002</c:v>
                </c:pt>
                <c:pt idx="631">
                  <c:v>-5.5300000000000002E-3</c:v>
                </c:pt>
                <c:pt idx="632">
                  <c:v>-0.10208</c:v>
                </c:pt>
                <c:pt idx="633">
                  <c:v>-0.41872999999999999</c:v>
                </c:pt>
                <c:pt idx="634">
                  <c:v>-0.10501000000000001</c:v>
                </c:pt>
                <c:pt idx="635">
                  <c:v>-0.34525</c:v>
                </c:pt>
                <c:pt idx="636">
                  <c:v>-0.62224000000000002</c:v>
                </c:pt>
                <c:pt idx="637">
                  <c:v>-0.28900999999999999</c:v>
                </c:pt>
                <c:pt idx="638">
                  <c:v>-0.50488</c:v>
                </c:pt>
                <c:pt idx="639">
                  <c:v>-0.16156999999999999</c:v>
                </c:pt>
                <c:pt idx="640">
                  <c:v>-0.30558999999999997</c:v>
                </c:pt>
                <c:pt idx="641">
                  <c:v>-0.83843000000000001</c:v>
                </c:pt>
                <c:pt idx="642">
                  <c:v>-0.52405999999999997</c:v>
                </c:pt>
                <c:pt idx="643">
                  <c:v>-0.12386</c:v>
                </c:pt>
                <c:pt idx="644">
                  <c:v>3.1859999999999999E-2</c:v>
                </c:pt>
                <c:pt idx="645">
                  <c:v>-0.26788000000000001</c:v>
                </c:pt>
                <c:pt idx="646">
                  <c:v>-0.50780000000000003</c:v>
                </c:pt>
                <c:pt idx="647">
                  <c:v>-0.28445999999999999</c:v>
                </c:pt>
                <c:pt idx="648">
                  <c:v>-0.24349999999999999</c:v>
                </c:pt>
                <c:pt idx="649">
                  <c:v>-0.42165000000000002</c:v>
                </c:pt>
                <c:pt idx="650">
                  <c:v>-0.20676</c:v>
                </c:pt>
                <c:pt idx="651">
                  <c:v>-0.23602000000000001</c:v>
                </c:pt>
                <c:pt idx="652">
                  <c:v>5.7540000000000001E-2</c:v>
                </c:pt>
                <c:pt idx="653">
                  <c:v>-0.15604999999999999</c:v>
                </c:pt>
                <c:pt idx="654">
                  <c:v>4.9739999999999999E-2</c:v>
                </c:pt>
                <c:pt idx="655">
                  <c:v>-3.739E-2</c:v>
                </c:pt>
                <c:pt idx="656">
                  <c:v>0.48797000000000001</c:v>
                </c:pt>
                <c:pt idx="657">
                  <c:v>-6.7299999999999999E-2</c:v>
                </c:pt>
                <c:pt idx="658">
                  <c:v>0.24740000000000001</c:v>
                </c:pt>
                <c:pt idx="659">
                  <c:v>0.46261000000000002</c:v>
                </c:pt>
                <c:pt idx="660">
                  <c:v>0.13361999999999999</c:v>
                </c:pt>
                <c:pt idx="661">
                  <c:v>0.11216</c:v>
                </c:pt>
                <c:pt idx="662">
                  <c:v>4.9410000000000003E-2</c:v>
                </c:pt>
                <c:pt idx="663">
                  <c:v>-7.5420000000000001E-2</c:v>
                </c:pt>
                <c:pt idx="664">
                  <c:v>5.0720000000000001E-2</c:v>
                </c:pt>
                <c:pt idx="665">
                  <c:v>-2.9260000000000001E-2</c:v>
                </c:pt>
                <c:pt idx="666">
                  <c:v>-0.19896</c:v>
                </c:pt>
                <c:pt idx="667">
                  <c:v>-4.9739999999999999E-2</c:v>
                </c:pt>
                <c:pt idx="668">
                  <c:v>-0.12354</c:v>
                </c:pt>
                <c:pt idx="669">
                  <c:v>-9.1999999999999998E-2</c:v>
                </c:pt>
                <c:pt idx="670">
                  <c:v>-1.9179999999999999E-2</c:v>
                </c:pt>
                <c:pt idx="671">
                  <c:v>-1.1050000000000001E-2</c:v>
                </c:pt>
                <c:pt idx="672">
                  <c:v>0.36996000000000001</c:v>
                </c:pt>
                <c:pt idx="673">
                  <c:v>-0.34427999999999997</c:v>
                </c:pt>
                <c:pt idx="674">
                  <c:v>-0.43042999999999998</c:v>
                </c:pt>
                <c:pt idx="675">
                  <c:v>-0.16189999999999999</c:v>
                </c:pt>
                <c:pt idx="676">
                  <c:v>-0.67523</c:v>
                </c:pt>
                <c:pt idx="677">
                  <c:v>2.5999999999999999E-3</c:v>
                </c:pt>
                <c:pt idx="678">
                  <c:v>0.16125</c:v>
                </c:pt>
                <c:pt idx="679">
                  <c:v>-0.44375999999999999</c:v>
                </c:pt>
                <c:pt idx="680">
                  <c:v>-0.26593</c:v>
                </c:pt>
                <c:pt idx="681">
                  <c:v>-0.32607000000000003</c:v>
                </c:pt>
                <c:pt idx="682">
                  <c:v>-0.47659000000000001</c:v>
                </c:pt>
                <c:pt idx="683">
                  <c:v>-0.45904</c:v>
                </c:pt>
                <c:pt idx="684">
                  <c:v>-0.42068</c:v>
                </c:pt>
                <c:pt idx="685">
                  <c:v>-0.68205000000000005</c:v>
                </c:pt>
                <c:pt idx="686">
                  <c:v>0.28381000000000001</c:v>
                </c:pt>
                <c:pt idx="687">
                  <c:v>-0.12809000000000001</c:v>
                </c:pt>
                <c:pt idx="688">
                  <c:v>-3.8359999999999998E-2</c:v>
                </c:pt>
                <c:pt idx="689">
                  <c:v>-4.9410000000000003E-2</c:v>
                </c:pt>
                <c:pt idx="690">
                  <c:v>7.5749999999999998E-2</c:v>
                </c:pt>
                <c:pt idx="691">
                  <c:v>0.17879999999999999</c:v>
                </c:pt>
                <c:pt idx="692">
                  <c:v>7.8670000000000004E-2</c:v>
                </c:pt>
                <c:pt idx="693">
                  <c:v>-1.073E-2</c:v>
                </c:pt>
                <c:pt idx="694">
                  <c:v>-5.6570000000000002E-2</c:v>
                </c:pt>
                <c:pt idx="695">
                  <c:v>6.6320000000000004E-2</c:v>
                </c:pt>
                <c:pt idx="696">
                  <c:v>-1.6299999999999999E-3</c:v>
                </c:pt>
                <c:pt idx="697">
                  <c:v>-0.19375999999999999</c:v>
                </c:pt>
                <c:pt idx="698">
                  <c:v>-0.29486000000000001</c:v>
                </c:pt>
                <c:pt idx="699">
                  <c:v>-0.29421000000000003</c:v>
                </c:pt>
                <c:pt idx="700">
                  <c:v>-0.26756000000000002</c:v>
                </c:pt>
                <c:pt idx="701">
                  <c:v>-0.30624000000000001</c:v>
                </c:pt>
                <c:pt idx="702">
                  <c:v>-0.24675</c:v>
                </c:pt>
                <c:pt idx="703">
                  <c:v>-0.16027</c:v>
                </c:pt>
                <c:pt idx="704">
                  <c:v>-0.53251000000000004</c:v>
                </c:pt>
                <c:pt idx="705">
                  <c:v>-0.16189999999999999</c:v>
                </c:pt>
                <c:pt idx="706">
                  <c:v>0.15279999999999999</c:v>
                </c:pt>
                <c:pt idx="707">
                  <c:v>3.9010000000000003E-2</c:v>
                </c:pt>
                <c:pt idx="708">
                  <c:v>0.27795999999999998</c:v>
                </c:pt>
                <c:pt idx="709">
                  <c:v>0.20058999999999999</c:v>
                </c:pt>
                <c:pt idx="710">
                  <c:v>0.22398999999999999</c:v>
                </c:pt>
                <c:pt idx="711">
                  <c:v>-1.6299999999999999E-3</c:v>
                </c:pt>
                <c:pt idx="712">
                  <c:v>-3.023E-2</c:v>
                </c:pt>
                <c:pt idx="713">
                  <c:v>-0.35760999999999998</c:v>
                </c:pt>
                <c:pt idx="714">
                  <c:v>4.1610000000000001E-2</c:v>
                </c:pt>
                <c:pt idx="715">
                  <c:v>-0.16678000000000001</c:v>
                </c:pt>
                <c:pt idx="716">
                  <c:v>-0.18107999999999999</c:v>
                </c:pt>
                <c:pt idx="717">
                  <c:v>-0.45968999999999999</c:v>
                </c:pt>
                <c:pt idx="718">
                  <c:v>-0.47366999999999998</c:v>
                </c:pt>
                <c:pt idx="719">
                  <c:v>-0.46489000000000003</c:v>
                </c:pt>
                <c:pt idx="720">
                  <c:v>-0.23537</c:v>
                </c:pt>
                <c:pt idx="721">
                  <c:v>-0.23862</c:v>
                </c:pt>
                <c:pt idx="722">
                  <c:v>2.146E-2</c:v>
                </c:pt>
                <c:pt idx="723">
                  <c:v>-0.40897</c:v>
                </c:pt>
                <c:pt idx="724">
                  <c:v>-0.54030999999999996</c:v>
                </c:pt>
                <c:pt idx="725">
                  <c:v>-0.35110999999999998</c:v>
                </c:pt>
                <c:pt idx="726">
                  <c:v>-0.69765999999999995</c:v>
                </c:pt>
                <c:pt idx="727">
                  <c:v>-0.10826</c:v>
                </c:pt>
                <c:pt idx="728">
                  <c:v>-0.28900999999999999</c:v>
                </c:pt>
                <c:pt idx="729">
                  <c:v>-0.43791000000000002</c:v>
                </c:pt>
                <c:pt idx="730">
                  <c:v>6.0470000000000003E-2</c:v>
                </c:pt>
                <c:pt idx="731">
                  <c:v>-0.27535999999999999</c:v>
                </c:pt>
                <c:pt idx="732">
                  <c:v>-0.68791000000000002</c:v>
                </c:pt>
                <c:pt idx="733">
                  <c:v>-0.71943999999999997</c:v>
                </c:pt>
                <c:pt idx="734">
                  <c:v>-0.32607000000000003</c:v>
                </c:pt>
                <c:pt idx="735">
                  <c:v>-0.47106999999999999</c:v>
                </c:pt>
                <c:pt idx="736">
                  <c:v>-0.27600999999999998</c:v>
                </c:pt>
                <c:pt idx="737">
                  <c:v>-0.36573</c:v>
                </c:pt>
                <c:pt idx="738">
                  <c:v>-9.1350000000000001E-2</c:v>
                </c:pt>
                <c:pt idx="739">
                  <c:v>-0.29291</c:v>
                </c:pt>
                <c:pt idx="740">
                  <c:v>6.4369999999999997E-2</c:v>
                </c:pt>
                <c:pt idx="741">
                  <c:v>-1.8859999999999998E-2</c:v>
                </c:pt>
                <c:pt idx="742">
                  <c:v>-0.14369000000000001</c:v>
                </c:pt>
                <c:pt idx="743">
                  <c:v>-0.55493999999999999</c:v>
                </c:pt>
                <c:pt idx="744">
                  <c:v>-0.49025000000000002</c:v>
                </c:pt>
                <c:pt idx="745">
                  <c:v>-0.25195000000000001</c:v>
                </c:pt>
                <c:pt idx="746">
                  <c:v>-0.14044000000000001</c:v>
                </c:pt>
                <c:pt idx="747">
                  <c:v>2.6980000000000001E-2</c:v>
                </c:pt>
                <c:pt idx="748">
                  <c:v>9.1999999999999998E-2</c:v>
                </c:pt>
                <c:pt idx="749">
                  <c:v>-5.0720000000000001E-2</c:v>
                </c:pt>
                <c:pt idx="750">
                  <c:v>0.20124</c:v>
                </c:pt>
                <c:pt idx="751">
                  <c:v>-0.18856000000000001</c:v>
                </c:pt>
                <c:pt idx="752">
                  <c:v>-0.53478999999999999</c:v>
                </c:pt>
                <c:pt idx="753">
                  <c:v>-0.52276</c:v>
                </c:pt>
                <c:pt idx="754">
                  <c:v>-0.26917999999999997</c:v>
                </c:pt>
                <c:pt idx="755">
                  <c:v>-0.84589999999999999</c:v>
                </c:pt>
                <c:pt idx="756">
                  <c:v>-0.50390000000000001</c:v>
                </c:pt>
                <c:pt idx="757">
                  <c:v>-0.40832000000000002</c:v>
                </c:pt>
                <c:pt idx="758">
                  <c:v>-0.54974000000000001</c:v>
                </c:pt>
                <c:pt idx="759">
                  <c:v>-0.43856000000000001</c:v>
                </c:pt>
                <c:pt idx="760">
                  <c:v>-0.78381000000000001</c:v>
                </c:pt>
                <c:pt idx="761">
                  <c:v>-0.34655000000000002</c:v>
                </c:pt>
                <c:pt idx="762">
                  <c:v>-0.57379999999999998</c:v>
                </c:pt>
                <c:pt idx="763">
                  <c:v>-0.63914000000000004</c:v>
                </c:pt>
                <c:pt idx="764">
                  <c:v>-0.50422999999999996</c:v>
                </c:pt>
                <c:pt idx="765">
                  <c:v>-0.36248000000000002</c:v>
                </c:pt>
                <c:pt idx="766">
                  <c:v>-0.35922999999999999</c:v>
                </c:pt>
                <c:pt idx="767">
                  <c:v>-0.27535999999999999</c:v>
                </c:pt>
                <c:pt idx="768">
                  <c:v>-0.17424999999999999</c:v>
                </c:pt>
                <c:pt idx="769">
                  <c:v>-0.23699999999999999</c:v>
                </c:pt>
                <c:pt idx="770">
                  <c:v>-0.24740000000000001</c:v>
                </c:pt>
                <c:pt idx="771">
                  <c:v>8.7779999999999997E-2</c:v>
                </c:pt>
                <c:pt idx="772">
                  <c:v>-8.1269999999999995E-2</c:v>
                </c:pt>
                <c:pt idx="773">
                  <c:v>-0.48375000000000001</c:v>
                </c:pt>
                <c:pt idx="774">
                  <c:v>-0.65669999999999995</c:v>
                </c:pt>
                <c:pt idx="775">
                  <c:v>-0.53349000000000002</c:v>
                </c:pt>
                <c:pt idx="776">
                  <c:v>-0.33648</c:v>
                </c:pt>
                <c:pt idx="777">
                  <c:v>-0.28121000000000002</c:v>
                </c:pt>
                <c:pt idx="778">
                  <c:v>-0.69667999999999997</c:v>
                </c:pt>
                <c:pt idx="779">
                  <c:v>-0.83972999999999998</c:v>
                </c:pt>
                <c:pt idx="780">
                  <c:v>-0.57250000000000001</c:v>
                </c:pt>
                <c:pt idx="781">
                  <c:v>-0.84167999999999998</c:v>
                </c:pt>
                <c:pt idx="782">
                  <c:v>-0.91644999999999999</c:v>
                </c:pt>
                <c:pt idx="783">
                  <c:v>-0.77503</c:v>
                </c:pt>
                <c:pt idx="784">
                  <c:v>-0.72821999999999998</c:v>
                </c:pt>
                <c:pt idx="785">
                  <c:v>-0.98926999999999998</c:v>
                </c:pt>
                <c:pt idx="786">
                  <c:v>-0.54193999999999998</c:v>
                </c:pt>
                <c:pt idx="787">
                  <c:v>-0.97724</c:v>
                </c:pt>
                <c:pt idx="788">
                  <c:v>-0.95221</c:v>
                </c:pt>
                <c:pt idx="789">
                  <c:v>-0.64597000000000004</c:v>
                </c:pt>
                <c:pt idx="790">
                  <c:v>-0.83321999999999996</c:v>
                </c:pt>
                <c:pt idx="791">
                  <c:v>-0.61899000000000004</c:v>
                </c:pt>
                <c:pt idx="792">
                  <c:v>-0.89693999999999996</c:v>
                </c:pt>
                <c:pt idx="793">
                  <c:v>-0.73731999999999998</c:v>
                </c:pt>
                <c:pt idx="794">
                  <c:v>-0.98277000000000003</c:v>
                </c:pt>
                <c:pt idx="795">
                  <c:v>-0.8498</c:v>
                </c:pt>
                <c:pt idx="796">
                  <c:v>-0.60597999999999996</c:v>
                </c:pt>
                <c:pt idx="797">
                  <c:v>-1.10338</c:v>
                </c:pt>
                <c:pt idx="798">
                  <c:v>-1.2370000000000001</c:v>
                </c:pt>
                <c:pt idx="799">
                  <c:v>-0.81533999999999995</c:v>
                </c:pt>
                <c:pt idx="800">
                  <c:v>-0.61931000000000003</c:v>
                </c:pt>
                <c:pt idx="801">
                  <c:v>-0.81338999999999995</c:v>
                </c:pt>
                <c:pt idx="802">
                  <c:v>-0.59330000000000005</c:v>
                </c:pt>
                <c:pt idx="803">
                  <c:v>-0.82379999999999998</c:v>
                </c:pt>
                <c:pt idx="804">
                  <c:v>-0.97431999999999996</c:v>
                </c:pt>
                <c:pt idx="805">
                  <c:v>-0.55201999999999996</c:v>
                </c:pt>
                <c:pt idx="806">
                  <c:v>-0.44018000000000002</c:v>
                </c:pt>
                <c:pt idx="807">
                  <c:v>-0.55234000000000005</c:v>
                </c:pt>
                <c:pt idx="808">
                  <c:v>-0.59167999999999998</c:v>
                </c:pt>
                <c:pt idx="809">
                  <c:v>-0.61216000000000004</c:v>
                </c:pt>
                <c:pt idx="810">
                  <c:v>-0.52437999999999996</c:v>
                </c:pt>
                <c:pt idx="811">
                  <c:v>-0.66710000000000003</c:v>
                </c:pt>
                <c:pt idx="812">
                  <c:v>-0.4909</c:v>
                </c:pt>
                <c:pt idx="813">
                  <c:v>-0.60111000000000003</c:v>
                </c:pt>
                <c:pt idx="814">
                  <c:v>-0.45285999999999998</c:v>
                </c:pt>
                <c:pt idx="815">
                  <c:v>-0.51885999999999999</c:v>
                </c:pt>
                <c:pt idx="816">
                  <c:v>-0.46618999999999999</c:v>
                </c:pt>
                <c:pt idx="817">
                  <c:v>-0.76365000000000005</c:v>
                </c:pt>
                <c:pt idx="818">
                  <c:v>-0.89629000000000003</c:v>
                </c:pt>
                <c:pt idx="819">
                  <c:v>-0.74024999999999996</c:v>
                </c:pt>
                <c:pt idx="820">
                  <c:v>-0.83062000000000002</c:v>
                </c:pt>
                <c:pt idx="821">
                  <c:v>-0.87939000000000001</c:v>
                </c:pt>
                <c:pt idx="822">
                  <c:v>-0.71782000000000001</c:v>
                </c:pt>
                <c:pt idx="823">
                  <c:v>-0.58809999999999996</c:v>
                </c:pt>
                <c:pt idx="824">
                  <c:v>-0.86573</c:v>
                </c:pt>
                <c:pt idx="825">
                  <c:v>-0.60826000000000002</c:v>
                </c:pt>
                <c:pt idx="826">
                  <c:v>-0.84882999999999997</c:v>
                </c:pt>
                <c:pt idx="827">
                  <c:v>-0.95676000000000005</c:v>
                </c:pt>
                <c:pt idx="828">
                  <c:v>-0.96131</c:v>
                </c:pt>
                <c:pt idx="829">
                  <c:v>-0.77081</c:v>
                </c:pt>
                <c:pt idx="830">
                  <c:v>-0.95935999999999999</c:v>
                </c:pt>
                <c:pt idx="831">
                  <c:v>-1.1342699999999999</c:v>
                </c:pt>
                <c:pt idx="832">
                  <c:v>-0.65181999999999995</c:v>
                </c:pt>
                <c:pt idx="833">
                  <c:v>-1.0052000000000001</c:v>
                </c:pt>
                <c:pt idx="834">
                  <c:v>-0.76039999999999996</c:v>
                </c:pt>
                <c:pt idx="835">
                  <c:v>-0.95384000000000002</c:v>
                </c:pt>
                <c:pt idx="836">
                  <c:v>-0.67718</c:v>
                </c:pt>
                <c:pt idx="837">
                  <c:v>-0.58094999999999997</c:v>
                </c:pt>
                <c:pt idx="838">
                  <c:v>-1.14662</c:v>
                </c:pt>
                <c:pt idx="839">
                  <c:v>-0.55169000000000001</c:v>
                </c:pt>
                <c:pt idx="840">
                  <c:v>-0.55786999999999998</c:v>
                </c:pt>
                <c:pt idx="841">
                  <c:v>-0.51234999999999997</c:v>
                </c:pt>
                <c:pt idx="842">
                  <c:v>-0.55722000000000005</c:v>
                </c:pt>
                <c:pt idx="843">
                  <c:v>-0.50649999999999995</c:v>
                </c:pt>
                <c:pt idx="844">
                  <c:v>-0.42653000000000002</c:v>
                </c:pt>
                <c:pt idx="845">
                  <c:v>-0.59655000000000002</c:v>
                </c:pt>
                <c:pt idx="846">
                  <c:v>-0.61995999999999996</c:v>
                </c:pt>
                <c:pt idx="847">
                  <c:v>-0.56176999999999999</c:v>
                </c:pt>
                <c:pt idx="848">
                  <c:v>-0.96260999999999997</c:v>
                </c:pt>
                <c:pt idx="849">
                  <c:v>-0.619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12-4EB8-85B5-220699324D37}"/>
            </c:ext>
          </c:extLst>
        </c:ser>
        <c:ser>
          <c:idx val="2"/>
          <c:order val="2"/>
          <c:tx>
            <c:strRef>
              <c:f>'M43. ábra_chart'!$I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861</c:f>
              <c:strCache>
                <c:ptCount val="838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</c:v>
                </c:pt>
                <c:pt idx="189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2</c:v>
                </c:pt>
                <c:pt idx="273">
                  <c:v>Feb</c:v>
                </c:pt>
                <c:pt idx="293">
                  <c:v>Mar</c:v>
                </c:pt>
                <c:pt idx="314">
                  <c:v>Apr</c:v>
                </c:pt>
                <c:pt idx="333">
                  <c:v>May</c:v>
                </c:pt>
                <c:pt idx="355">
                  <c:v>June</c:v>
                </c:pt>
                <c:pt idx="376">
                  <c:v>July</c:v>
                </c:pt>
                <c:pt idx="397">
                  <c:v>Aug</c:v>
                </c:pt>
                <c:pt idx="419">
                  <c:v>Sept</c:v>
                </c:pt>
                <c:pt idx="441">
                  <c:v>Oct</c:v>
                </c:pt>
                <c:pt idx="461">
                  <c:v>Nov</c:v>
                </c:pt>
                <c:pt idx="482">
                  <c:v>Dec</c:v>
                </c:pt>
                <c:pt idx="503">
                  <c:v>Jan-23</c:v>
                </c:pt>
                <c:pt idx="525">
                  <c:v>Feb</c:v>
                </c:pt>
                <c:pt idx="545">
                  <c:v>Mar</c:v>
                </c:pt>
                <c:pt idx="567">
                  <c:v>Apr</c:v>
                </c:pt>
                <c:pt idx="585">
                  <c:v>May</c:v>
                </c:pt>
                <c:pt idx="606">
                  <c:v>Jun</c:v>
                </c:pt>
                <c:pt idx="628">
                  <c:v>Jul</c:v>
                </c:pt>
                <c:pt idx="649">
                  <c:v>Aug</c:v>
                </c:pt>
                <c:pt idx="672">
                  <c:v>Sep</c:v>
                </c:pt>
                <c:pt idx="693">
                  <c:v>Oct</c:v>
                </c:pt>
                <c:pt idx="714">
                  <c:v>Nov</c:v>
                </c:pt>
                <c:pt idx="735">
                  <c:v>Dec</c:v>
                </c:pt>
                <c:pt idx="754">
                  <c:v>Jan-24</c:v>
                </c:pt>
                <c:pt idx="776">
                  <c:v>Feb</c:v>
                </c:pt>
                <c:pt idx="797">
                  <c:v>Mar</c:v>
                </c:pt>
                <c:pt idx="816">
                  <c:v>Apr</c:v>
                </c:pt>
                <c:pt idx="837">
                  <c:v>May</c:v>
                </c:pt>
              </c:strCache>
            </c:strRef>
          </c:cat>
          <c:val>
            <c:numRef>
              <c:f>'M43. ábra_chart'!$I$11:$I$861</c:f>
              <c:numCache>
                <c:formatCode>0.0</c:formatCode>
                <c:ptCount val="851"/>
                <c:pt idx="0">
                  <c:v>-8.0461997476233699E-3</c:v>
                </c:pt>
                <c:pt idx="1">
                  <c:v>1.9547331163688453E-2</c:v>
                </c:pt>
                <c:pt idx="2">
                  <c:v>5.1817968595349727E-2</c:v>
                </c:pt>
                <c:pt idx="3">
                  <c:v>9.4445328564374958E-2</c:v>
                </c:pt>
                <c:pt idx="4">
                  <c:v>0.10197762076134875</c:v>
                </c:pt>
                <c:pt idx="5">
                  <c:v>9.8703993217700417E-2</c:v>
                </c:pt>
                <c:pt idx="6">
                  <c:v>8.5352396990090257E-2</c:v>
                </c:pt>
                <c:pt idx="7">
                  <c:v>9.658012506182552E-2</c:v>
                </c:pt>
                <c:pt idx="8">
                  <c:v>5.4103214439041591E-2</c:v>
                </c:pt>
                <c:pt idx="9">
                  <c:v>6.2503376997514931E-2</c:v>
                </c:pt>
                <c:pt idx="10">
                  <c:v>6.4622093290260404E-2</c:v>
                </c:pt>
                <c:pt idx="11">
                  <c:v>5.6847664588209793E-2</c:v>
                </c:pt>
                <c:pt idx="12">
                  <c:v>-1.6180213077059184E-2</c:v>
                </c:pt>
                <c:pt idx="13">
                  <c:v>-8.4915774329728577E-2</c:v>
                </c:pt>
                <c:pt idx="14">
                  <c:v>-8.2812169602992453E-2</c:v>
                </c:pt>
                <c:pt idx="15">
                  <c:v>-8.8750675556183906E-2</c:v>
                </c:pt>
                <c:pt idx="16">
                  <c:v>-7.9667818382483949E-2</c:v>
                </c:pt>
                <c:pt idx="17">
                  <c:v>-3.129332029544165E-2</c:v>
                </c:pt>
                <c:pt idx="18">
                  <c:v>-2.0064961311986096E-2</c:v>
                </c:pt>
                <c:pt idx="19">
                  <c:v>-3.7211740395083077E-2</c:v>
                </c:pt>
                <c:pt idx="20">
                  <c:v>-3.4318056830623098E-2</c:v>
                </c:pt>
                <c:pt idx="21">
                  <c:v>-2.0128895836214179E-2</c:v>
                </c:pt>
                <c:pt idx="22">
                  <c:v>-5.0298751481487006E-2</c:v>
                </c:pt>
                <c:pt idx="23">
                  <c:v>-9.6452371001180676E-2</c:v>
                </c:pt>
                <c:pt idx="24">
                  <c:v>-0.10273542257631288</c:v>
                </c:pt>
                <c:pt idx="25">
                  <c:v>-0.11439334526678624</c:v>
                </c:pt>
                <c:pt idx="26">
                  <c:v>-7.6418974164372253E-2</c:v>
                </c:pt>
                <c:pt idx="27">
                  <c:v>-0.13248366951071278</c:v>
                </c:pt>
                <c:pt idx="28">
                  <c:v>-0.1635911968194311</c:v>
                </c:pt>
                <c:pt idx="29">
                  <c:v>-0.16724717515390874</c:v>
                </c:pt>
                <c:pt idx="30">
                  <c:v>-0.19152884253559876</c:v>
                </c:pt>
                <c:pt idx="31">
                  <c:v>-0.18685046605337352</c:v>
                </c:pt>
                <c:pt idx="32">
                  <c:v>-0.21224321229548232</c:v>
                </c:pt>
                <c:pt idx="33">
                  <c:v>-0.18356381791377452</c:v>
                </c:pt>
                <c:pt idx="34">
                  <c:v>-0.31443061081975243</c:v>
                </c:pt>
                <c:pt idx="35">
                  <c:v>-0.26175465212318966</c:v>
                </c:pt>
                <c:pt idx="36">
                  <c:v>-0.20025055268986103</c:v>
                </c:pt>
                <c:pt idx="37">
                  <c:v>-0.20931771064572022</c:v>
                </c:pt>
                <c:pt idx="38">
                  <c:v>-0.17334125216259844</c:v>
                </c:pt>
                <c:pt idx="39">
                  <c:v>-0.23592333653971503</c:v>
                </c:pt>
                <c:pt idx="40">
                  <c:v>-0.23001659161977631</c:v>
                </c:pt>
                <c:pt idx="41">
                  <c:v>-0.24786198509386287</c:v>
                </c:pt>
                <c:pt idx="42">
                  <c:v>-0.25314034170231892</c:v>
                </c:pt>
                <c:pt idx="43">
                  <c:v>-0.14863233429764264</c:v>
                </c:pt>
                <c:pt idx="44">
                  <c:v>-0.10000466428155405</c:v>
                </c:pt>
                <c:pt idx="45">
                  <c:v>-9.9328121598256547E-2</c:v>
                </c:pt>
                <c:pt idx="46">
                  <c:v>-0.13607193485204669</c:v>
                </c:pt>
                <c:pt idx="47">
                  <c:v>-0.19627651419966174</c:v>
                </c:pt>
                <c:pt idx="48">
                  <c:v>-0.18148623053223678</c:v>
                </c:pt>
                <c:pt idx="49">
                  <c:v>-0.25647090203493883</c:v>
                </c:pt>
                <c:pt idx="50">
                  <c:v>-0.27430335509579029</c:v>
                </c:pt>
                <c:pt idx="51">
                  <c:v>-0.27044430276359743</c:v>
                </c:pt>
                <c:pt idx="52">
                  <c:v>-0.2323908271486447</c:v>
                </c:pt>
                <c:pt idx="53">
                  <c:v>-0.23147435401032834</c:v>
                </c:pt>
                <c:pt idx="54">
                  <c:v>-0.19769753037327423</c:v>
                </c:pt>
                <c:pt idx="55">
                  <c:v>-0.10863342782816464</c:v>
                </c:pt>
                <c:pt idx="56">
                  <c:v>-5.0607669589689867E-2</c:v>
                </c:pt>
                <c:pt idx="57">
                  <c:v>-2.2869296141852541E-2</c:v>
                </c:pt>
                <c:pt idx="58">
                  <c:v>-5.1956958928880567E-2</c:v>
                </c:pt>
                <c:pt idx="59">
                  <c:v>-4.7288325587913016E-2</c:v>
                </c:pt>
                <c:pt idx="60">
                  <c:v>-3.3620281552877801E-2</c:v>
                </c:pt>
                <c:pt idx="61">
                  <c:v>-1.9794129465741973E-2</c:v>
                </c:pt>
                <c:pt idx="62">
                  <c:v>1.9543472127156979E-3</c:v>
                </c:pt>
                <c:pt idx="63">
                  <c:v>-3.0457429913890416E-2</c:v>
                </c:pt>
                <c:pt idx="64">
                  <c:v>-6.5700824926845716E-2</c:v>
                </c:pt>
                <c:pt idx="65">
                  <c:v>-3.7139549642326686E-2</c:v>
                </c:pt>
                <c:pt idx="66">
                  <c:v>-2.7825080491720548E-2</c:v>
                </c:pt>
                <c:pt idx="67">
                  <c:v>-7.1802594858793284E-2</c:v>
                </c:pt>
                <c:pt idx="68">
                  <c:v>-5.953248302810589E-2</c:v>
                </c:pt>
                <c:pt idx="69">
                  <c:v>-2.5936286123499176E-2</c:v>
                </c:pt>
                <c:pt idx="70">
                  <c:v>-8.2607690440524659E-3</c:v>
                </c:pt>
                <c:pt idx="71">
                  <c:v>-2.7317060867012171E-2</c:v>
                </c:pt>
                <c:pt idx="72">
                  <c:v>3.727306432707278E-2</c:v>
                </c:pt>
                <c:pt idx="73">
                  <c:v>8.8701673774920081E-3</c:v>
                </c:pt>
                <c:pt idx="74">
                  <c:v>4.9986427883691419E-2</c:v>
                </c:pt>
                <c:pt idx="75">
                  <c:v>1.7114822412238412E-2</c:v>
                </c:pt>
                <c:pt idx="76">
                  <c:v>8.3663283071222116E-2</c:v>
                </c:pt>
                <c:pt idx="77">
                  <c:v>0.1027874132708905</c:v>
                </c:pt>
                <c:pt idx="78">
                  <c:v>9.8413547314976424E-2</c:v>
                </c:pt>
                <c:pt idx="79">
                  <c:v>0.12876360078242771</c:v>
                </c:pt>
                <c:pt idx="80">
                  <c:v>0.16998123961545925</c:v>
                </c:pt>
                <c:pt idx="81">
                  <c:v>0.1913264985909186</c:v>
                </c:pt>
                <c:pt idx="82">
                  <c:v>0.17682925576075012</c:v>
                </c:pt>
                <c:pt idx="83">
                  <c:v>0.2072058925560297</c:v>
                </c:pt>
                <c:pt idx="84">
                  <c:v>0.24191039794072738</c:v>
                </c:pt>
                <c:pt idx="85">
                  <c:v>0.21492038081432774</c:v>
                </c:pt>
                <c:pt idx="86">
                  <c:v>0.21862102090422764</c:v>
                </c:pt>
                <c:pt idx="87">
                  <c:v>0.21110058587746</c:v>
                </c:pt>
                <c:pt idx="88">
                  <c:v>0.17664812682750389</c:v>
                </c:pt>
                <c:pt idx="89">
                  <c:v>0.13518479029287644</c:v>
                </c:pt>
                <c:pt idx="90">
                  <c:v>8.2240741975492915E-2</c:v>
                </c:pt>
                <c:pt idx="91">
                  <c:v>7.7711473645411047E-2</c:v>
                </c:pt>
                <c:pt idx="92">
                  <c:v>7.8135042527102433E-2</c:v>
                </c:pt>
                <c:pt idx="93">
                  <c:v>8.6649906466384416E-2</c:v>
                </c:pt>
                <c:pt idx="94">
                  <c:v>9.6416493038624151E-2</c:v>
                </c:pt>
                <c:pt idx="95">
                  <c:v>9.4002623170985594E-2</c:v>
                </c:pt>
                <c:pt idx="96">
                  <c:v>0.1129924146805495</c:v>
                </c:pt>
                <c:pt idx="97">
                  <c:v>0.15720323803756575</c:v>
                </c:pt>
                <c:pt idx="98">
                  <c:v>0.17211488748452552</c:v>
                </c:pt>
                <c:pt idx="99">
                  <c:v>0.16797156631432064</c:v>
                </c:pt>
                <c:pt idx="100">
                  <c:v>0.18261610659228286</c:v>
                </c:pt>
                <c:pt idx="101">
                  <c:v>8.4663728651992565E-2</c:v>
                </c:pt>
                <c:pt idx="102">
                  <c:v>3.6328936460928184E-2</c:v>
                </c:pt>
                <c:pt idx="103">
                  <c:v>7.8277596367732002E-2</c:v>
                </c:pt>
                <c:pt idx="104">
                  <c:v>7.7027153486890654E-2</c:v>
                </c:pt>
                <c:pt idx="105">
                  <c:v>9.356949370327397E-2</c:v>
                </c:pt>
                <c:pt idx="106">
                  <c:v>9.9909369236428319E-2</c:v>
                </c:pt>
                <c:pt idx="107">
                  <c:v>6.9029571610873836E-2</c:v>
                </c:pt>
                <c:pt idx="108">
                  <c:v>6.8257076679160103E-2</c:v>
                </c:pt>
                <c:pt idx="109">
                  <c:v>2.8457050687889517E-2</c:v>
                </c:pt>
                <c:pt idx="110">
                  <c:v>3.7925394378149804E-2</c:v>
                </c:pt>
                <c:pt idx="111">
                  <c:v>8.5804542727744418E-2</c:v>
                </c:pt>
                <c:pt idx="112">
                  <c:v>0.10694353326547172</c:v>
                </c:pt>
                <c:pt idx="113">
                  <c:v>8.2742700978784375E-2</c:v>
                </c:pt>
                <c:pt idx="114">
                  <c:v>8.4842266408907741E-2</c:v>
                </c:pt>
                <c:pt idx="115">
                  <c:v>7.9690306470259903E-3</c:v>
                </c:pt>
                <c:pt idx="116">
                  <c:v>8.9595623920925831E-3</c:v>
                </c:pt>
                <c:pt idx="117">
                  <c:v>2.3976628034872785E-2</c:v>
                </c:pt>
                <c:pt idx="118">
                  <c:v>-0.10002016040147563</c:v>
                </c:pt>
                <c:pt idx="119">
                  <c:v>-0.18166124620423232</c:v>
                </c:pt>
                <c:pt idx="120">
                  <c:v>-0.16995192097789324</c:v>
                </c:pt>
                <c:pt idx="121">
                  <c:v>-0.11298072236631754</c:v>
                </c:pt>
                <c:pt idx="122">
                  <c:v>-7.8089148683348403E-2</c:v>
                </c:pt>
                <c:pt idx="123">
                  <c:v>-0.19973367271287004</c:v>
                </c:pt>
                <c:pt idx="124">
                  <c:v>-0.12050073312760057</c:v>
                </c:pt>
                <c:pt idx="125">
                  <c:v>-5.4973068723839211E-2</c:v>
                </c:pt>
                <c:pt idx="126">
                  <c:v>-1.6268668359589619E-2</c:v>
                </c:pt>
                <c:pt idx="127">
                  <c:v>1.547455305161655E-2</c:v>
                </c:pt>
                <c:pt idx="128">
                  <c:v>4.0391092690704483E-2</c:v>
                </c:pt>
                <c:pt idx="129">
                  <c:v>8.5172663059609049E-2</c:v>
                </c:pt>
                <c:pt idx="130">
                  <c:v>0.10086280866212749</c:v>
                </c:pt>
                <c:pt idx="131">
                  <c:v>0.12860588479926793</c:v>
                </c:pt>
                <c:pt idx="132">
                  <c:v>0.11829382541092955</c:v>
                </c:pt>
                <c:pt idx="133">
                  <c:v>0.12821529355460348</c:v>
                </c:pt>
                <c:pt idx="134">
                  <c:v>1.9032600646827769E-2</c:v>
                </c:pt>
                <c:pt idx="135">
                  <c:v>3.9817240355940219E-2</c:v>
                </c:pt>
                <c:pt idx="136">
                  <c:v>8.7239854237445458E-2</c:v>
                </c:pt>
                <c:pt idx="137">
                  <c:v>2.2973719839790539E-2</c:v>
                </c:pt>
                <c:pt idx="138">
                  <c:v>-8.9704969332203427E-3</c:v>
                </c:pt>
                <c:pt idx="139">
                  <c:v>-6.3708739971774769E-3</c:v>
                </c:pt>
                <c:pt idx="140">
                  <c:v>-3.1193753698752841E-2</c:v>
                </c:pt>
                <c:pt idx="141">
                  <c:v>-9.3037007336620375E-2</c:v>
                </c:pt>
                <c:pt idx="142">
                  <c:v>-7.3631161737830089E-2</c:v>
                </c:pt>
                <c:pt idx="143">
                  <c:v>-7.7131423569285568E-2</c:v>
                </c:pt>
                <c:pt idx="144">
                  <c:v>-0.12887684656528114</c:v>
                </c:pt>
                <c:pt idx="145">
                  <c:v>-0.14413624157415006</c:v>
                </c:pt>
                <c:pt idx="146">
                  <c:v>-9.369402676678612E-2</c:v>
                </c:pt>
                <c:pt idx="147">
                  <c:v>-2.6962068110960649E-2</c:v>
                </c:pt>
                <c:pt idx="148">
                  <c:v>-2.484010120690788E-2</c:v>
                </c:pt>
                <c:pt idx="149">
                  <c:v>-8.3977379935036733E-2</c:v>
                </c:pt>
                <c:pt idx="150">
                  <c:v>-4.655819128350272E-2</c:v>
                </c:pt>
                <c:pt idx="151">
                  <c:v>4.1387778606601436E-3</c:v>
                </c:pt>
                <c:pt idx="152">
                  <c:v>-7.2933413171698165E-3</c:v>
                </c:pt>
                <c:pt idx="153">
                  <c:v>5.3293159860371359E-3</c:v>
                </c:pt>
                <c:pt idx="154">
                  <c:v>5.4484004452086135E-2</c:v>
                </c:pt>
                <c:pt idx="155">
                  <c:v>9.9306240826931527E-2</c:v>
                </c:pt>
                <c:pt idx="156">
                  <c:v>0.10503995029431244</c:v>
                </c:pt>
                <c:pt idx="157">
                  <c:v>0.11959194138352242</c:v>
                </c:pt>
                <c:pt idx="158">
                  <c:v>0.1067784745284613</c:v>
                </c:pt>
                <c:pt idx="159">
                  <c:v>4.6510386720618538E-2</c:v>
                </c:pt>
                <c:pt idx="160">
                  <c:v>6.3151222854651134E-2</c:v>
                </c:pt>
                <c:pt idx="161">
                  <c:v>0.10800403389674157</c:v>
                </c:pt>
                <c:pt idx="162">
                  <c:v>0.17889521932496549</c:v>
                </c:pt>
                <c:pt idx="163">
                  <c:v>0.16934725801517889</c:v>
                </c:pt>
                <c:pt idx="164">
                  <c:v>0.17864056723045718</c:v>
                </c:pt>
                <c:pt idx="165">
                  <c:v>0.12708045490653427</c:v>
                </c:pt>
                <c:pt idx="166">
                  <c:v>0.14148406440084194</c:v>
                </c:pt>
                <c:pt idx="167">
                  <c:v>7.708135328881234E-2</c:v>
                </c:pt>
                <c:pt idx="168">
                  <c:v>3.7301284735731355E-2</c:v>
                </c:pt>
                <c:pt idx="169">
                  <c:v>6.0213743079075732E-2</c:v>
                </c:pt>
                <c:pt idx="170">
                  <c:v>9.7562551704541506E-2</c:v>
                </c:pt>
                <c:pt idx="171">
                  <c:v>0.1063837042213409</c:v>
                </c:pt>
                <c:pt idx="172">
                  <c:v>0.11347409719771417</c:v>
                </c:pt>
                <c:pt idx="173">
                  <c:v>0.16106983839387218</c:v>
                </c:pt>
                <c:pt idx="174">
                  <c:v>0.12738258875135683</c:v>
                </c:pt>
                <c:pt idx="175">
                  <c:v>9.9457555206735396E-2</c:v>
                </c:pt>
                <c:pt idx="176">
                  <c:v>-2.5269228292542495E-2</c:v>
                </c:pt>
                <c:pt idx="177">
                  <c:v>-0.11977161474079986</c:v>
                </c:pt>
                <c:pt idx="178">
                  <c:v>-0.15806157539147841</c:v>
                </c:pt>
                <c:pt idx="179">
                  <c:v>-0.16215982027226991</c:v>
                </c:pt>
                <c:pt idx="180">
                  <c:v>-0.26762092344020882</c:v>
                </c:pt>
                <c:pt idx="181">
                  <c:v>-0.34459693092511884</c:v>
                </c:pt>
                <c:pt idx="182">
                  <c:v>-0.31574357407234382</c:v>
                </c:pt>
                <c:pt idx="183">
                  <c:v>-0.435750865686373</c:v>
                </c:pt>
                <c:pt idx="184">
                  <c:v>-0.39255517237821669</c:v>
                </c:pt>
                <c:pt idx="185">
                  <c:v>-0.44568841214534216</c:v>
                </c:pt>
                <c:pt idx="186">
                  <c:v>-0.43671934091252645</c:v>
                </c:pt>
                <c:pt idx="187">
                  <c:v>-0.33289353300635904</c:v>
                </c:pt>
                <c:pt idx="188">
                  <c:v>-0.44368592583172012</c:v>
                </c:pt>
                <c:pt idx="189">
                  <c:v>-0.53966527136889475</c:v>
                </c:pt>
                <c:pt idx="190">
                  <c:v>-0.43815047212906566</c:v>
                </c:pt>
                <c:pt idx="191">
                  <c:v>-0.34781969944431274</c:v>
                </c:pt>
                <c:pt idx="192">
                  <c:v>-0.25554352546897419</c:v>
                </c:pt>
                <c:pt idx="193">
                  <c:v>-0.16182415995279059</c:v>
                </c:pt>
                <c:pt idx="194">
                  <c:v>-0.10481199741389641</c:v>
                </c:pt>
                <c:pt idx="195">
                  <c:v>-7.6712588652661243E-2</c:v>
                </c:pt>
                <c:pt idx="196">
                  <c:v>-8.8928666583950863E-2</c:v>
                </c:pt>
                <c:pt idx="197">
                  <c:v>-0.11556099047305168</c:v>
                </c:pt>
                <c:pt idx="198">
                  <c:v>-0.10942264993796416</c:v>
                </c:pt>
                <c:pt idx="199">
                  <c:v>-0.13509916139541478</c:v>
                </c:pt>
                <c:pt idx="200">
                  <c:v>-0.14720207630905754</c:v>
                </c:pt>
                <c:pt idx="201">
                  <c:v>-0.10415523940544388</c:v>
                </c:pt>
                <c:pt idx="202">
                  <c:v>-6.5462351622923659E-2</c:v>
                </c:pt>
                <c:pt idx="203">
                  <c:v>-6.9804116344544531E-2</c:v>
                </c:pt>
                <c:pt idx="204">
                  <c:v>-5.7916288197135603E-2</c:v>
                </c:pt>
                <c:pt idx="205">
                  <c:v>-7.676531130881839E-2</c:v>
                </c:pt>
                <c:pt idx="206">
                  <c:v>-8.5697175932344688E-2</c:v>
                </c:pt>
                <c:pt idx="207">
                  <c:v>-0.13021542476763209</c:v>
                </c:pt>
                <c:pt idx="208">
                  <c:v>-0.16123671931636832</c:v>
                </c:pt>
                <c:pt idx="209">
                  <c:v>-0.16549449922629916</c:v>
                </c:pt>
                <c:pt idx="210">
                  <c:v>-0.15049799018432286</c:v>
                </c:pt>
                <c:pt idx="211">
                  <c:v>-0.14206696471145133</c:v>
                </c:pt>
                <c:pt idx="212">
                  <c:v>-0.20130352803873275</c:v>
                </c:pt>
                <c:pt idx="213">
                  <c:v>-7.580438959468179E-2</c:v>
                </c:pt>
                <c:pt idx="214">
                  <c:v>-0.12013520074257533</c:v>
                </c:pt>
                <c:pt idx="215">
                  <c:v>-8.2508135142743577E-2</c:v>
                </c:pt>
                <c:pt idx="216">
                  <c:v>-6.9640100114852804E-2</c:v>
                </c:pt>
                <c:pt idx="217">
                  <c:v>7.6341446679862451E-4</c:v>
                </c:pt>
                <c:pt idx="218">
                  <c:v>-1.076973821069974E-2</c:v>
                </c:pt>
                <c:pt idx="219">
                  <c:v>-2.0460893387594485E-2</c:v>
                </c:pt>
                <c:pt idx="220">
                  <c:v>-1.3712475354362839E-2</c:v>
                </c:pt>
                <c:pt idx="221">
                  <c:v>2.9334284466572991E-2</c:v>
                </c:pt>
                <c:pt idx="222">
                  <c:v>3.7737455373307069E-2</c:v>
                </c:pt>
                <c:pt idx="223">
                  <c:v>4.6506039327025878E-2</c:v>
                </c:pt>
                <c:pt idx="224">
                  <c:v>2.2021228354806736E-2</c:v>
                </c:pt>
                <c:pt idx="225">
                  <c:v>6.3171175625987522E-2</c:v>
                </c:pt>
                <c:pt idx="226">
                  <c:v>-4.5681381310975794E-2</c:v>
                </c:pt>
                <c:pt idx="227">
                  <c:v>-0.2550228257630347</c:v>
                </c:pt>
                <c:pt idx="228">
                  <c:v>-0.27948897048689136</c:v>
                </c:pt>
                <c:pt idx="229">
                  <c:v>-0.20492432502023478</c:v>
                </c:pt>
                <c:pt idx="230">
                  <c:v>-0.12213997355168527</c:v>
                </c:pt>
                <c:pt idx="231">
                  <c:v>-0.10275211932293021</c:v>
                </c:pt>
                <c:pt idx="232">
                  <c:v>-9.9640519559818272E-2</c:v>
                </c:pt>
                <c:pt idx="233">
                  <c:v>-8.5310044770446514E-2</c:v>
                </c:pt>
                <c:pt idx="234">
                  <c:v>-9.203400586235605E-2</c:v>
                </c:pt>
                <c:pt idx="235">
                  <c:v>9.5435870033333398E-3</c:v>
                </c:pt>
                <c:pt idx="236">
                  <c:v>6.0207889054970281E-3</c:v>
                </c:pt>
                <c:pt idx="237">
                  <c:v>0.24433644713166791</c:v>
                </c:pt>
                <c:pt idx="238">
                  <c:v>-0.13024335673491216</c:v>
                </c:pt>
                <c:pt idx="239">
                  <c:v>-0.17825231653964538</c:v>
                </c:pt>
                <c:pt idx="240">
                  <c:v>-0.1849269619749139</c:v>
                </c:pt>
                <c:pt idx="241">
                  <c:v>-0.40301000638284579</c:v>
                </c:pt>
                <c:pt idx="242">
                  <c:v>-0.26840029669321452</c:v>
                </c:pt>
                <c:pt idx="243">
                  <c:v>-0.14986119267145492</c:v>
                </c:pt>
                <c:pt idx="244">
                  <c:v>-0.10824442478316204</c:v>
                </c:pt>
                <c:pt idx="245">
                  <c:v>-1.9966223247347439E-2</c:v>
                </c:pt>
                <c:pt idx="246">
                  <c:v>-6.8169683881016088E-2</c:v>
                </c:pt>
                <c:pt idx="247">
                  <c:v>-0.24955149332289064</c:v>
                </c:pt>
                <c:pt idx="248">
                  <c:v>-0.37848006102185666</c:v>
                </c:pt>
                <c:pt idx="249">
                  <c:v>-0.36689279357544557</c:v>
                </c:pt>
                <c:pt idx="250">
                  <c:v>-0.41283847764925291</c:v>
                </c:pt>
                <c:pt idx="251">
                  <c:v>-0.31510781985396574</c:v>
                </c:pt>
                <c:pt idx="252">
                  <c:v>-0.33690061511445413</c:v>
                </c:pt>
                <c:pt idx="253">
                  <c:v>-0.387199645745744</c:v>
                </c:pt>
                <c:pt idx="254">
                  <c:v>-0.47793242536674341</c:v>
                </c:pt>
                <c:pt idx="255">
                  <c:v>-0.50281930218516691</c:v>
                </c:pt>
                <c:pt idx="256">
                  <c:v>-0.60557746439879967</c:v>
                </c:pt>
                <c:pt idx="257">
                  <c:v>-0.65145157441259294</c:v>
                </c:pt>
                <c:pt idx="258">
                  <c:v>-0.72080815129516207</c:v>
                </c:pt>
                <c:pt idx="259">
                  <c:v>-0.72226561955586899</c:v>
                </c:pt>
                <c:pt idx="260">
                  <c:v>-0.71469432209523309</c:v>
                </c:pt>
                <c:pt idx="261">
                  <c:v>-0.74053288498547531</c:v>
                </c:pt>
                <c:pt idx="262">
                  <c:v>-0.76400906203086438</c:v>
                </c:pt>
                <c:pt idx="263">
                  <c:v>-0.86876866898830962</c:v>
                </c:pt>
                <c:pt idx="264">
                  <c:v>-0.88942205905787064</c:v>
                </c:pt>
                <c:pt idx="265">
                  <c:v>-0.8092353474201589</c:v>
                </c:pt>
                <c:pt idx="266">
                  <c:v>-0.70761712776293062</c:v>
                </c:pt>
                <c:pt idx="267">
                  <c:v>-0.69839125714011419</c:v>
                </c:pt>
                <c:pt idx="268">
                  <c:v>-0.5976968410532334</c:v>
                </c:pt>
                <c:pt idx="269">
                  <c:v>-0.45251726285588295</c:v>
                </c:pt>
                <c:pt idx="270">
                  <c:v>-0.58720248551166099</c:v>
                </c:pt>
                <c:pt idx="271">
                  <c:v>-0.48562780727517635</c:v>
                </c:pt>
                <c:pt idx="272">
                  <c:v>-0.37075909519924627</c:v>
                </c:pt>
                <c:pt idx="273">
                  <c:v>-0.39005487932235794</c:v>
                </c:pt>
                <c:pt idx="274">
                  <c:v>-0.43016242117475678</c:v>
                </c:pt>
                <c:pt idx="275">
                  <c:v>-0.36378421329909055</c:v>
                </c:pt>
                <c:pt idx="276">
                  <c:v>-0.36542553361516161</c:v>
                </c:pt>
                <c:pt idx="277">
                  <c:v>-0.31638516210603146</c:v>
                </c:pt>
                <c:pt idx="278">
                  <c:v>-0.32712978148276511</c:v>
                </c:pt>
                <c:pt idx="279">
                  <c:v>-0.31076408278803719</c:v>
                </c:pt>
                <c:pt idx="280">
                  <c:v>-0.35510071605718263</c:v>
                </c:pt>
                <c:pt idx="281">
                  <c:v>-0.48271182125760609</c:v>
                </c:pt>
                <c:pt idx="282">
                  <c:v>-0.54805368386351483</c:v>
                </c:pt>
                <c:pt idx="283">
                  <c:v>-0.55127181032340433</c:v>
                </c:pt>
                <c:pt idx="284">
                  <c:v>-0.69455658734461778</c:v>
                </c:pt>
                <c:pt idx="285">
                  <c:v>-0.93052155288010308</c:v>
                </c:pt>
                <c:pt idx="286">
                  <c:v>-1.0928536820862518</c:v>
                </c:pt>
                <c:pt idx="287">
                  <c:v>-0.98190901537073161</c:v>
                </c:pt>
                <c:pt idx="288">
                  <c:v>-0.97770382506929066</c:v>
                </c:pt>
                <c:pt idx="289">
                  <c:v>-0.77998424879223882</c:v>
                </c:pt>
                <c:pt idx="290">
                  <c:v>-0.85404072616588178</c:v>
                </c:pt>
                <c:pt idx="291">
                  <c:v>-0.85323743190006662</c:v>
                </c:pt>
                <c:pt idx="292">
                  <c:v>-1.0627749779455471</c:v>
                </c:pt>
                <c:pt idx="293">
                  <c:v>-1.0215239313513889</c:v>
                </c:pt>
                <c:pt idx="294">
                  <c:v>-1.036113861815025</c:v>
                </c:pt>
                <c:pt idx="295">
                  <c:v>-1.4223328861555795</c:v>
                </c:pt>
                <c:pt idx="296">
                  <c:v>-1.5082425767476513</c:v>
                </c:pt>
                <c:pt idx="297">
                  <c:v>-1.4517806642228392</c:v>
                </c:pt>
                <c:pt idx="298">
                  <c:v>-1.2572640450031582</c:v>
                </c:pt>
                <c:pt idx="299">
                  <c:v>-1.3334598740001744</c:v>
                </c:pt>
                <c:pt idx="300">
                  <c:v>-1.3047711158573443</c:v>
                </c:pt>
                <c:pt idx="301">
                  <c:v>-1.3846060215863321</c:v>
                </c:pt>
                <c:pt idx="302">
                  <c:v>-1.3417009407516853</c:v>
                </c:pt>
                <c:pt idx="303">
                  <c:v>-1.3160370879395655</c:v>
                </c:pt>
                <c:pt idx="304">
                  <c:v>-1.2188766750268885</c:v>
                </c:pt>
                <c:pt idx="305">
                  <c:v>-1.4830001146413769</c:v>
                </c:pt>
                <c:pt idx="306">
                  <c:v>-1.6050694758583692</c:v>
                </c:pt>
                <c:pt idx="307">
                  <c:v>-1.6473960733594206</c:v>
                </c:pt>
                <c:pt idx="308">
                  <c:v>-1.4236197178338639</c:v>
                </c:pt>
                <c:pt idx="309">
                  <c:v>-0.90201292237427033</c:v>
                </c:pt>
                <c:pt idx="310">
                  <c:v>-0.3521019856901933</c:v>
                </c:pt>
                <c:pt idx="311">
                  <c:v>-0.12253680317976484</c:v>
                </c:pt>
                <c:pt idx="312">
                  <c:v>4.1385951539493565E-2</c:v>
                </c:pt>
                <c:pt idx="313">
                  <c:v>-6.9700504370822189E-2</c:v>
                </c:pt>
                <c:pt idx="314">
                  <c:v>-0.20625058863812168</c:v>
                </c:pt>
                <c:pt idx="315">
                  <c:v>-0.32450935235544071</c:v>
                </c:pt>
                <c:pt idx="316">
                  <c:v>-0.40987862452109847</c:v>
                </c:pt>
                <c:pt idx="317">
                  <c:v>-0.43164136686930055</c:v>
                </c:pt>
                <c:pt idx="318">
                  <c:v>-0.53835489305219564</c:v>
                </c:pt>
                <c:pt idx="319">
                  <c:v>-0.60683486373216589</c:v>
                </c:pt>
                <c:pt idx="320">
                  <c:v>-0.65019262313829829</c:v>
                </c:pt>
                <c:pt idx="321">
                  <c:v>-0.66367079201511503</c:v>
                </c:pt>
                <c:pt idx="322">
                  <c:v>-0.76914917537497507</c:v>
                </c:pt>
                <c:pt idx="323">
                  <c:v>-0.8049953400978761</c:v>
                </c:pt>
                <c:pt idx="324">
                  <c:v>-0.96918757719148607</c:v>
                </c:pt>
                <c:pt idx="325">
                  <c:v>-1.4282313821267845</c:v>
                </c:pt>
                <c:pt idx="326">
                  <c:v>-1.3542445645206995</c:v>
                </c:pt>
                <c:pt idx="327">
                  <c:v>-1.2482176083435046</c:v>
                </c:pt>
                <c:pt idx="328">
                  <c:v>-1.2158507238979777</c:v>
                </c:pt>
                <c:pt idx="329">
                  <c:v>-1.2100499421792372</c:v>
                </c:pt>
                <c:pt idx="330">
                  <c:v>-0.95794776498442613</c:v>
                </c:pt>
                <c:pt idx="331">
                  <c:v>-0.71668557335415062</c:v>
                </c:pt>
                <c:pt idx="332">
                  <c:v>-0.62932705552465351</c:v>
                </c:pt>
                <c:pt idx="333">
                  <c:v>-0.62745789014184095</c:v>
                </c:pt>
                <c:pt idx="334">
                  <c:v>-0.74293983728548907</c:v>
                </c:pt>
                <c:pt idx="335">
                  <c:v>-0.77450286716698657</c:v>
                </c:pt>
                <c:pt idx="336">
                  <c:v>-0.77523586709769632</c:v>
                </c:pt>
                <c:pt idx="337">
                  <c:v>-0.77640244229618849</c:v>
                </c:pt>
                <c:pt idx="338">
                  <c:v>-0.73506204971588174</c:v>
                </c:pt>
                <c:pt idx="339">
                  <c:v>-0.66085815011929971</c:v>
                </c:pt>
                <c:pt idx="340">
                  <c:v>-0.56953119728350066</c:v>
                </c:pt>
                <c:pt idx="341">
                  <c:v>-0.53328401530377378</c:v>
                </c:pt>
                <c:pt idx="342">
                  <c:v>-0.50782505466008587</c:v>
                </c:pt>
                <c:pt idx="343">
                  <c:v>-0.42619432589147815</c:v>
                </c:pt>
                <c:pt idx="344">
                  <c:v>-0.46065607419653076</c:v>
                </c:pt>
                <c:pt idx="345">
                  <c:v>-0.418358930134197</c:v>
                </c:pt>
                <c:pt idx="346">
                  <c:v>-0.38023142252053937</c:v>
                </c:pt>
                <c:pt idx="347">
                  <c:v>-0.32820969652112175</c:v>
                </c:pt>
                <c:pt idx="348">
                  <c:v>-0.33009594141951432</c:v>
                </c:pt>
                <c:pt idx="349">
                  <c:v>-0.33023650381028846</c:v>
                </c:pt>
                <c:pt idx="350">
                  <c:v>-0.26003138181161473</c:v>
                </c:pt>
                <c:pt idx="351">
                  <c:v>-0.3632217367336249</c:v>
                </c:pt>
                <c:pt idx="352">
                  <c:v>-0.43901940216964253</c:v>
                </c:pt>
                <c:pt idx="353">
                  <c:v>-0.41189219976135966</c:v>
                </c:pt>
                <c:pt idx="354">
                  <c:v>-0.3726906694772848</c:v>
                </c:pt>
                <c:pt idx="355">
                  <c:v>-0.31776244694223038</c:v>
                </c:pt>
                <c:pt idx="356">
                  <c:v>-0.19563628581774864</c:v>
                </c:pt>
                <c:pt idx="357">
                  <c:v>-0.1044919611064421</c:v>
                </c:pt>
                <c:pt idx="358">
                  <c:v>-6.722176085778632E-2</c:v>
                </c:pt>
                <c:pt idx="359">
                  <c:v>-1.1836403212273847E-2</c:v>
                </c:pt>
                <c:pt idx="360">
                  <c:v>3.165363561761321E-2</c:v>
                </c:pt>
                <c:pt idx="361">
                  <c:v>5.509203105675823E-2</c:v>
                </c:pt>
                <c:pt idx="362">
                  <c:v>0.105069424259054</c:v>
                </c:pt>
                <c:pt idx="363">
                  <c:v>7.2092169999193489E-2</c:v>
                </c:pt>
                <c:pt idx="364">
                  <c:v>6.2042050559971008E-2</c:v>
                </c:pt>
                <c:pt idx="365">
                  <c:v>-0.1715522717621476</c:v>
                </c:pt>
                <c:pt idx="366">
                  <c:v>-0.20286484004138297</c:v>
                </c:pt>
                <c:pt idx="367">
                  <c:v>-0.20434882220278472</c:v>
                </c:pt>
                <c:pt idx="368">
                  <c:v>-0.20263003589723461</c:v>
                </c:pt>
                <c:pt idx="369">
                  <c:v>-0.2081496393163525</c:v>
                </c:pt>
                <c:pt idx="370">
                  <c:v>-0.13733917271709226</c:v>
                </c:pt>
                <c:pt idx="371">
                  <c:v>-0.14190348476170001</c:v>
                </c:pt>
                <c:pt idx="372">
                  <c:v>-0.15318957419633175</c:v>
                </c:pt>
                <c:pt idx="373">
                  <c:v>-0.1543376463353934</c:v>
                </c:pt>
                <c:pt idx="374">
                  <c:v>-9.2498095086337134E-2</c:v>
                </c:pt>
                <c:pt idx="375">
                  <c:v>-2.854711594658068E-2</c:v>
                </c:pt>
                <c:pt idx="376">
                  <c:v>9.849000259902313E-2</c:v>
                </c:pt>
                <c:pt idx="377">
                  <c:v>0.16842006949436883</c:v>
                </c:pt>
                <c:pt idx="378">
                  <c:v>0.20984100556403923</c:v>
                </c:pt>
                <c:pt idx="379">
                  <c:v>0.17459703645566993</c:v>
                </c:pt>
                <c:pt idx="380">
                  <c:v>-4.9430931945967121E-2</c:v>
                </c:pt>
                <c:pt idx="381">
                  <c:v>-0.18861403797772425</c:v>
                </c:pt>
                <c:pt idx="382">
                  <c:v>-0.36398794482997804</c:v>
                </c:pt>
                <c:pt idx="383">
                  <c:v>-0.56255610183766702</c:v>
                </c:pt>
                <c:pt idx="384">
                  <c:v>-0.62131972073171593</c:v>
                </c:pt>
                <c:pt idx="385">
                  <c:v>-0.69428967805078301</c:v>
                </c:pt>
                <c:pt idx="386">
                  <c:v>-0.66937263419126736</c:v>
                </c:pt>
                <c:pt idx="387">
                  <c:v>-0.64806442503092176</c:v>
                </c:pt>
                <c:pt idx="388">
                  <c:v>-0.81786382242678002</c:v>
                </c:pt>
                <c:pt idx="389">
                  <c:v>-1.8330970463750977</c:v>
                </c:pt>
                <c:pt idx="390">
                  <c:v>-1.6050690184165846</c:v>
                </c:pt>
                <c:pt idx="391">
                  <c:v>-1.4944863982183421</c:v>
                </c:pt>
                <c:pt idx="392">
                  <c:v>-1.4607655725956525</c:v>
                </c:pt>
                <c:pt idx="393">
                  <c:v>-1.313438562452657</c:v>
                </c:pt>
                <c:pt idx="394">
                  <c:v>-1.3853358244337817</c:v>
                </c:pt>
                <c:pt idx="395">
                  <c:v>-1.5291099323937289</c:v>
                </c:pt>
                <c:pt idx="396">
                  <c:v>-1.6539289541592299</c:v>
                </c:pt>
                <c:pt idx="397">
                  <c:v>-1.3901537925988101</c:v>
                </c:pt>
                <c:pt idx="398">
                  <c:v>-1.1495887334278556</c:v>
                </c:pt>
                <c:pt idx="399">
                  <c:v>-0.9674958891309704</c:v>
                </c:pt>
                <c:pt idx="400">
                  <c:v>-0.69576789471744349</c:v>
                </c:pt>
                <c:pt idx="401">
                  <c:v>-0.55703053129769919</c:v>
                </c:pt>
                <c:pt idx="402">
                  <c:v>-0.45444357221619985</c:v>
                </c:pt>
                <c:pt idx="403">
                  <c:v>-0.33469078840181588</c:v>
                </c:pt>
                <c:pt idx="404">
                  <c:v>-0.2462822649985715</c:v>
                </c:pt>
                <c:pt idx="405">
                  <c:v>-0.19229573750540055</c:v>
                </c:pt>
                <c:pt idx="406">
                  <c:v>-9.845653417504259E-2</c:v>
                </c:pt>
                <c:pt idx="407">
                  <c:v>9.2085456553866185E-3</c:v>
                </c:pt>
                <c:pt idx="408">
                  <c:v>1.4971541346958887E-3</c:v>
                </c:pt>
                <c:pt idx="409">
                  <c:v>-3.192094897540268E-2</c:v>
                </c:pt>
                <c:pt idx="410">
                  <c:v>-2.6499279507478626E-2</c:v>
                </c:pt>
                <c:pt idx="411">
                  <c:v>-7.3709631836499315E-3</c:v>
                </c:pt>
                <c:pt idx="412">
                  <c:v>9.7921511636513622E-3</c:v>
                </c:pt>
                <c:pt idx="413">
                  <c:v>8.6983457740251333E-2</c:v>
                </c:pt>
                <c:pt idx="414">
                  <c:v>0.1547931496473218</c:v>
                </c:pt>
                <c:pt idx="415">
                  <c:v>0.13693202874332339</c:v>
                </c:pt>
                <c:pt idx="416">
                  <c:v>4.4832391627018436E-2</c:v>
                </c:pt>
                <c:pt idx="417">
                  <c:v>-1.7984623867692284E-2</c:v>
                </c:pt>
                <c:pt idx="418">
                  <c:v>0.11090645424432308</c:v>
                </c:pt>
                <c:pt idx="419">
                  <c:v>7.5349234607153218E-2</c:v>
                </c:pt>
                <c:pt idx="420">
                  <c:v>4.0269936355519162E-2</c:v>
                </c:pt>
                <c:pt idx="421">
                  <c:v>-2.5625803223577652E-2</c:v>
                </c:pt>
                <c:pt idx="422">
                  <c:v>-2.6483219321456534E-2</c:v>
                </c:pt>
                <c:pt idx="423">
                  <c:v>-5.4066433092639705E-2</c:v>
                </c:pt>
                <c:pt idx="424">
                  <c:v>-0.11906389378242353</c:v>
                </c:pt>
                <c:pt idx="425">
                  <c:v>-0.1480150769571647</c:v>
                </c:pt>
                <c:pt idx="426">
                  <c:v>-9.1807720897467734E-2</c:v>
                </c:pt>
                <c:pt idx="427">
                  <c:v>-0.10112047153751777</c:v>
                </c:pt>
                <c:pt idx="428">
                  <c:v>-3.5954653079449866E-2</c:v>
                </c:pt>
                <c:pt idx="429">
                  <c:v>-2.8585447927670329E-2</c:v>
                </c:pt>
                <c:pt idx="430">
                  <c:v>-4.2804317866417349E-2</c:v>
                </c:pt>
                <c:pt idx="431">
                  <c:v>-9.1792620697856001E-2</c:v>
                </c:pt>
                <c:pt idx="432">
                  <c:v>-0.12658050453545719</c:v>
                </c:pt>
                <c:pt idx="433">
                  <c:v>-7.2433736011471891E-2</c:v>
                </c:pt>
                <c:pt idx="434">
                  <c:v>-4.5422184262558285E-2</c:v>
                </c:pt>
                <c:pt idx="435">
                  <c:v>-6.50572937276271E-2</c:v>
                </c:pt>
                <c:pt idx="436">
                  <c:v>-3.9738249674281544E-2</c:v>
                </c:pt>
                <c:pt idx="437">
                  <c:v>-2.2009473493747995E-2</c:v>
                </c:pt>
                <c:pt idx="438">
                  <c:v>0.13735061733306894</c:v>
                </c:pt>
                <c:pt idx="439">
                  <c:v>0.16003690743947724</c:v>
                </c:pt>
                <c:pt idx="440">
                  <c:v>0.18329338605733014</c:v>
                </c:pt>
                <c:pt idx="441">
                  <c:v>0.23006989727063271</c:v>
                </c:pt>
                <c:pt idx="442">
                  <c:v>0.3025529857610138</c:v>
                </c:pt>
                <c:pt idx="443">
                  <c:v>0.3523280585382324</c:v>
                </c:pt>
                <c:pt idx="444">
                  <c:v>0.37117650123458418</c:v>
                </c:pt>
                <c:pt idx="445">
                  <c:v>0.34870131735069149</c:v>
                </c:pt>
                <c:pt idx="446">
                  <c:v>0.28644391205146408</c:v>
                </c:pt>
                <c:pt idx="447">
                  <c:v>0.34956842802355526</c:v>
                </c:pt>
                <c:pt idx="448">
                  <c:v>0.37645895788407002</c:v>
                </c:pt>
                <c:pt idx="449">
                  <c:v>0.37925097755027443</c:v>
                </c:pt>
                <c:pt idx="450">
                  <c:v>0.57622412528214406</c:v>
                </c:pt>
                <c:pt idx="451">
                  <c:v>-2.534431724109901</c:v>
                </c:pt>
                <c:pt idx="452">
                  <c:v>-3.4800728536680587</c:v>
                </c:pt>
                <c:pt idx="453">
                  <c:v>-4.292641921614166</c:v>
                </c:pt>
                <c:pt idx="454">
                  <c:v>-4.9959082485914559</c:v>
                </c:pt>
                <c:pt idx="455">
                  <c:v>-5.2363610956001736</c:v>
                </c:pt>
                <c:pt idx="456">
                  <c:v>-5.4285290162929227</c:v>
                </c:pt>
                <c:pt idx="457">
                  <c:v>-5.6808406667239151</c:v>
                </c:pt>
                <c:pt idx="458">
                  <c:v>-5.9043791454158621</c:v>
                </c:pt>
                <c:pt idx="459">
                  <c:v>-6.5240367877744383</c:v>
                </c:pt>
                <c:pt idx="460">
                  <c:v>-8.5097782384291225</c:v>
                </c:pt>
                <c:pt idx="461">
                  <c:v>-7.8348072841535377</c:v>
                </c:pt>
                <c:pt idx="462">
                  <c:v>-7.1791419850672424</c:v>
                </c:pt>
                <c:pt idx="463">
                  <c:v>-6.1841480658705867</c:v>
                </c:pt>
                <c:pt idx="464">
                  <c:v>-5.7463790623787547</c:v>
                </c:pt>
                <c:pt idx="465">
                  <c:v>-5.3422267529128629</c:v>
                </c:pt>
                <c:pt idx="466">
                  <c:v>-4.7991116292393627</c:v>
                </c:pt>
                <c:pt idx="467">
                  <c:v>-4.88931154013469</c:v>
                </c:pt>
                <c:pt idx="468">
                  <c:v>-4.8214982111956495</c:v>
                </c:pt>
                <c:pt idx="469">
                  <c:v>-4.6891271797864862</c:v>
                </c:pt>
                <c:pt idx="470">
                  <c:v>-4.4520551690849182</c:v>
                </c:pt>
                <c:pt idx="471">
                  <c:v>-4.397443711904673</c:v>
                </c:pt>
                <c:pt idx="472">
                  <c:v>-3.7828814717374089</c:v>
                </c:pt>
                <c:pt idx="473">
                  <c:v>-3.581987066557617</c:v>
                </c:pt>
                <c:pt idx="474">
                  <c:v>-3.8621502045174259</c:v>
                </c:pt>
                <c:pt idx="475">
                  <c:v>-4.1261742830327206</c:v>
                </c:pt>
                <c:pt idx="476">
                  <c:v>-4.1521866444555622</c:v>
                </c:pt>
                <c:pt idx="477">
                  <c:v>-4.5017898656645796</c:v>
                </c:pt>
                <c:pt idx="478">
                  <c:v>-4.7241881606320604</c:v>
                </c:pt>
                <c:pt idx="479">
                  <c:v>-4.835520967782343</c:v>
                </c:pt>
                <c:pt idx="480">
                  <c:v>-4.8616101977414603</c:v>
                </c:pt>
                <c:pt idx="481">
                  <c:v>-4.7122530856682205</c:v>
                </c:pt>
                <c:pt idx="482">
                  <c:v>-4.8916043992455922</c:v>
                </c:pt>
                <c:pt idx="483">
                  <c:v>-4.9325436709447033</c:v>
                </c:pt>
                <c:pt idx="484">
                  <c:v>-4.8690228156297746</c:v>
                </c:pt>
                <c:pt idx="485">
                  <c:v>-4.5540720161766632</c:v>
                </c:pt>
                <c:pt idx="486">
                  <c:v>-4.3644243912119709</c:v>
                </c:pt>
                <c:pt idx="487">
                  <c:v>-4.1829553381877389</c:v>
                </c:pt>
                <c:pt idx="488">
                  <c:v>-3.7895470570578436</c:v>
                </c:pt>
                <c:pt idx="489">
                  <c:v>-4.0032780667536674</c:v>
                </c:pt>
                <c:pt idx="490">
                  <c:v>-3.8821904994223995</c:v>
                </c:pt>
                <c:pt idx="491">
                  <c:v>-3.4488240961601466</c:v>
                </c:pt>
                <c:pt idx="492">
                  <c:v>-2.4862359336861894</c:v>
                </c:pt>
                <c:pt idx="493">
                  <c:v>-4.4015216461178905</c:v>
                </c:pt>
                <c:pt idx="494">
                  <c:v>-3.5919736611145017</c:v>
                </c:pt>
                <c:pt idx="495">
                  <c:v>-3.0375049961849232</c:v>
                </c:pt>
                <c:pt idx="496">
                  <c:v>-2.9140052558818206</c:v>
                </c:pt>
                <c:pt idx="497">
                  <c:v>-2.4723854490701038</c:v>
                </c:pt>
                <c:pt idx="498">
                  <c:v>-1.7050850160141549</c:v>
                </c:pt>
                <c:pt idx="499">
                  <c:v>-1.5133505195731916</c:v>
                </c:pt>
                <c:pt idx="500">
                  <c:v>-1.5888761903843933</c:v>
                </c:pt>
                <c:pt idx="501">
                  <c:v>-2.7633730152605454</c:v>
                </c:pt>
                <c:pt idx="502">
                  <c:v>-2.9912602895147269</c:v>
                </c:pt>
                <c:pt idx="503">
                  <c:v>5.85466</c:v>
                </c:pt>
                <c:pt idx="504">
                  <c:v>7.3310399999999998</c:v>
                </c:pt>
                <c:pt idx="505">
                  <c:v>6.6748700000000003</c:v>
                </c:pt>
                <c:pt idx="506">
                  <c:v>4.7063600000000001</c:v>
                </c:pt>
                <c:pt idx="507">
                  <c:v>5.69062</c:v>
                </c:pt>
                <c:pt idx="508">
                  <c:v>6.0186999999999999</c:v>
                </c:pt>
                <c:pt idx="509">
                  <c:v>4.0502000000000002</c:v>
                </c:pt>
                <c:pt idx="510">
                  <c:v>3.7221099999999998</c:v>
                </c:pt>
                <c:pt idx="511">
                  <c:v>2.40978</c:v>
                </c:pt>
                <c:pt idx="512">
                  <c:v>5.0344499999999996</c:v>
                </c:pt>
                <c:pt idx="513">
                  <c:v>5.85466</c:v>
                </c:pt>
                <c:pt idx="514">
                  <c:v>4.5423200000000001</c:v>
                </c:pt>
                <c:pt idx="515">
                  <c:v>3.7221099999999998</c:v>
                </c:pt>
                <c:pt idx="516">
                  <c:v>2.9018999999999999</c:v>
                </c:pt>
                <c:pt idx="517">
                  <c:v>4.3782800000000002</c:v>
                </c:pt>
                <c:pt idx="518">
                  <c:v>4.5423200000000001</c:v>
                </c:pt>
                <c:pt idx="519">
                  <c:v>3.3940299999999999</c:v>
                </c:pt>
                <c:pt idx="520">
                  <c:v>6.5108300000000003</c:v>
                </c:pt>
                <c:pt idx="521">
                  <c:v>6.1827399999999999</c:v>
                </c:pt>
                <c:pt idx="522">
                  <c:v>5.3625299999999996</c:v>
                </c:pt>
                <c:pt idx="523">
                  <c:v>5.3625299999999996</c:v>
                </c:pt>
                <c:pt idx="524">
                  <c:v>6.6748700000000003</c:v>
                </c:pt>
                <c:pt idx="525">
                  <c:v>5.3625299999999996</c:v>
                </c:pt>
                <c:pt idx="526">
                  <c:v>4.7063600000000001</c:v>
                </c:pt>
                <c:pt idx="527">
                  <c:v>3.5580699999999998</c:v>
                </c:pt>
                <c:pt idx="528">
                  <c:v>4.5423200000000001</c:v>
                </c:pt>
                <c:pt idx="529">
                  <c:v>3.8861500000000002</c:v>
                </c:pt>
                <c:pt idx="530">
                  <c:v>4.7063600000000001</c:v>
                </c:pt>
                <c:pt idx="531">
                  <c:v>3.7221099999999998</c:v>
                </c:pt>
                <c:pt idx="532">
                  <c:v>1.5895699999999999</c:v>
                </c:pt>
                <c:pt idx="533">
                  <c:v>4.5423200000000001</c:v>
                </c:pt>
                <c:pt idx="534">
                  <c:v>3.3940299999999999</c:v>
                </c:pt>
                <c:pt idx="535">
                  <c:v>4.7063600000000001</c:v>
                </c:pt>
                <c:pt idx="536">
                  <c:v>4.0502000000000002</c:v>
                </c:pt>
                <c:pt idx="537">
                  <c:v>4.5423200000000001</c:v>
                </c:pt>
                <c:pt idx="538">
                  <c:v>4.7063600000000001</c:v>
                </c:pt>
                <c:pt idx="539">
                  <c:v>4.5423200000000001</c:v>
                </c:pt>
                <c:pt idx="540">
                  <c:v>4.5423200000000001</c:v>
                </c:pt>
                <c:pt idx="541">
                  <c:v>3.8861500000000002</c:v>
                </c:pt>
                <c:pt idx="542">
                  <c:v>2.57382</c:v>
                </c:pt>
                <c:pt idx="543">
                  <c:v>2.40978</c:v>
                </c:pt>
                <c:pt idx="544">
                  <c:v>0.27722999999999998</c:v>
                </c:pt>
                <c:pt idx="545">
                  <c:v>0.44127</c:v>
                </c:pt>
                <c:pt idx="546">
                  <c:v>1.9176500000000001</c:v>
                </c:pt>
                <c:pt idx="547">
                  <c:v>3.0659399999999999</c:v>
                </c:pt>
                <c:pt idx="548">
                  <c:v>3.2299899999999999</c:v>
                </c:pt>
                <c:pt idx="549">
                  <c:v>2.57382</c:v>
                </c:pt>
                <c:pt idx="550">
                  <c:v>3.3940299999999999</c:v>
                </c:pt>
                <c:pt idx="551">
                  <c:v>1.5895699999999999</c:v>
                </c:pt>
                <c:pt idx="552">
                  <c:v>4.2142400000000002</c:v>
                </c:pt>
                <c:pt idx="553">
                  <c:v>5.1984899999999996</c:v>
                </c:pt>
                <c:pt idx="554">
                  <c:v>6.0186999999999999</c:v>
                </c:pt>
                <c:pt idx="555">
                  <c:v>5.69062</c:v>
                </c:pt>
                <c:pt idx="556">
                  <c:v>5.1984899999999996</c:v>
                </c:pt>
                <c:pt idx="557">
                  <c:v>5.5265700000000004</c:v>
                </c:pt>
                <c:pt idx="558">
                  <c:v>3.7221099999999998</c:v>
                </c:pt>
                <c:pt idx="559">
                  <c:v>4.5423200000000001</c:v>
                </c:pt>
                <c:pt idx="560">
                  <c:v>4.5423200000000001</c:v>
                </c:pt>
                <c:pt idx="561">
                  <c:v>7.4950799999999997</c:v>
                </c:pt>
                <c:pt idx="562">
                  <c:v>4.5423200000000001</c:v>
                </c:pt>
                <c:pt idx="563">
                  <c:v>4.5423200000000001</c:v>
                </c:pt>
                <c:pt idx="564">
                  <c:v>3.7221099999999998</c:v>
                </c:pt>
                <c:pt idx="565">
                  <c:v>3.5580699999999998</c:v>
                </c:pt>
                <c:pt idx="566">
                  <c:v>2.24573</c:v>
                </c:pt>
                <c:pt idx="567">
                  <c:v>2.08169</c:v>
                </c:pt>
                <c:pt idx="568">
                  <c:v>1.4255199999999999</c:v>
                </c:pt>
                <c:pt idx="569">
                  <c:v>0.27722999999999998</c:v>
                </c:pt>
                <c:pt idx="570">
                  <c:v>2.40978</c:v>
                </c:pt>
                <c:pt idx="571">
                  <c:v>2.73786</c:v>
                </c:pt>
                <c:pt idx="572">
                  <c:v>3.7221099999999998</c:v>
                </c:pt>
                <c:pt idx="573">
                  <c:v>4.8704099999999997</c:v>
                </c:pt>
                <c:pt idx="574">
                  <c:v>5.3625299999999996</c:v>
                </c:pt>
                <c:pt idx="575">
                  <c:v>5.85466</c:v>
                </c:pt>
                <c:pt idx="576">
                  <c:v>5.85466</c:v>
                </c:pt>
                <c:pt idx="577">
                  <c:v>5.1984899999999996</c:v>
                </c:pt>
                <c:pt idx="578">
                  <c:v>5.5265700000000004</c:v>
                </c:pt>
                <c:pt idx="579">
                  <c:v>5.85466</c:v>
                </c:pt>
                <c:pt idx="580">
                  <c:v>5.0344499999999996</c:v>
                </c:pt>
                <c:pt idx="581">
                  <c:v>4.3782800000000002</c:v>
                </c:pt>
                <c:pt idx="582">
                  <c:v>4.7063600000000001</c:v>
                </c:pt>
                <c:pt idx="583">
                  <c:v>3.7221099999999998</c:v>
                </c:pt>
                <c:pt idx="584">
                  <c:v>-1.0350999999999999</c:v>
                </c:pt>
                <c:pt idx="585">
                  <c:v>7.0029500000000002</c:v>
                </c:pt>
                <c:pt idx="586">
                  <c:v>3.8861500000000002</c:v>
                </c:pt>
                <c:pt idx="587">
                  <c:v>1.9176500000000001</c:v>
                </c:pt>
                <c:pt idx="588">
                  <c:v>1.4255199999999999</c:v>
                </c:pt>
                <c:pt idx="589">
                  <c:v>-5.0849999999999999E-2</c:v>
                </c:pt>
                <c:pt idx="590">
                  <c:v>2.40978</c:v>
                </c:pt>
                <c:pt idx="591">
                  <c:v>2.24573</c:v>
                </c:pt>
                <c:pt idx="592">
                  <c:v>2.57382</c:v>
                </c:pt>
                <c:pt idx="593">
                  <c:v>2.40978</c:v>
                </c:pt>
                <c:pt idx="594">
                  <c:v>3.3940299999999999</c:v>
                </c:pt>
                <c:pt idx="595">
                  <c:v>5.1984899999999996</c:v>
                </c:pt>
                <c:pt idx="596">
                  <c:v>4.8704099999999997</c:v>
                </c:pt>
                <c:pt idx="597">
                  <c:v>5.3625299999999996</c:v>
                </c:pt>
                <c:pt idx="598">
                  <c:v>5.0344499999999996</c:v>
                </c:pt>
                <c:pt idx="600">
                  <c:v>6.1827399999999999</c:v>
                </c:pt>
                <c:pt idx="601">
                  <c:v>7.0029500000000002</c:v>
                </c:pt>
                <c:pt idx="602">
                  <c:v>6.5108300000000003</c:v>
                </c:pt>
                <c:pt idx="603">
                  <c:v>2.9018999999999999</c:v>
                </c:pt>
                <c:pt idx="604">
                  <c:v>1.7536099999999999</c:v>
                </c:pt>
                <c:pt idx="605">
                  <c:v>3.5580699999999998</c:v>
                </c:pt>
                <c:pt idx="606">
                  <c:v>9.6276200000000003</c:v>
                </c:pt>
                <c:pt idx="607">
                  <c:v>7.6591199999999997</c:v>
                </c:pt>
                <c:pt idx="608">
                  <c:v>3.8861500000000002</c:v>
                </c:pt>
                <c:pt idx="609">
                  <c:v>5.69062</c:v>
                </c:pt>
                <c:pt idx="610">
                  <c:v>3.2299899999999999</c:v>
                </c:pt>
                <c:pt idx="611">
                  <c:v>3.8861500000000002</c:v>
                </c:pt>
                <c:pt idx="612">
                  <c:v>2.57382</c:v>
                </c:pt>
                <c:pt idx="613">
                  <c:v>0.60531000000000001</c:v>
                </c:pt>
                <c:pt idx="614">
                  <c:v>4.8704099999999997</c:v>
                </c:pt>
                <c:pt idx="615">
                  <c:v>7.9871999999999996</c:v>
                </c:pt>
                <c:pt idx="616">
                  <c:v>8.3152899999999992</c:v>
                </c:pt>
                <c:pt idx="617">
                  <c:v>7.4950799999999997</c:v>
                </c:pt>
                <c:pt idx="618">
                  <c:v>4.7063600000000001</c:v>
                </c:pt>
                <c:pt idx="619">
                  <c:v>1.5895699999999999</c:v>
                </c:pt>
                <c:pt idx="620">
                  <c:v>3.8861500000000002</c:v>
                </c:pt>
                <c:pt idx="621">
                  <c:v>0.60531000000000001</c:v>
                </c:pt>
                <c:pt idx="622">
                  <c:v>1.5895699999999999</c:v>
                </c:pt>
                <c:pt idx="623">
                  <c:v>2.73786</c:v>
                </c:pt>
                <c:pt idx="624">
                  <c:v>12.2523</c:v>
                </c:pt>
                <c:pt idx="625">
                  <c:v>4.8704099999999997</c:v>
                </c:pt>
                <c:pt idx="626">
                  <c:v>6.8389100000000003</c:v>
                </c:pt>
                <c:pt idx="627">
                  <c:v>9.1355000000000004</c:v>
                </c:pt>
                <c:pt idx="628">
                  <c:v>0.93340000000000001</c:v>
                </c:pt>
                <c:pt idx="629">
                  <c:v>4.7063600000000001</c:v>
                </c:pt>
                <c:pt idx="630">
                  <c:v>3.8861500000000002</c:v>
                </c:pt>
                <c:pt idx="631">
                  <c:v>2.9018999999999999</c:v>
                </c:pt>
                <c:pt idx="632">
                  <c:v>2.40978</c:v>
                </c:pt>
                <c:pt idx="633">
                  <c:v>1.7536099999999999</c:v>
                </c:pt>
                <c:pt idx="634">
                  <c:v>4.3782800000000002</c:v>
                </c:pt>
                <c:pt idx="635">
                  <c:v>0.60531000000000001</c:v>
                </c:pt>
                <c:pt idx="636">
                  <c:v>6.8389100000000003</c:v>
                </c:pt>
                <c:pt idx="637">
                  <c:v>4.7063600000000001</c:v>
                </c:pt>
                <c:pt idx="638">
                  <c:v>6.5108300000000003</c:v>
                </c:pt>
                <c:pt idx="639">
                  <c:v>2.73786</c:v>
                </c:pt>
                <c:pt idx="640">
                  <c:v>2.08169</c:v>
                </c:pt>
                <c:pt idx="641">
                  <c:v>1.09744</c:v>
                </c:pt>
                <c:pt idx="642">
                  <c:v>4.7063600000000001</c:v>
                </c:pt>
                <c:pt idx="643">
                  <c:v>2.08169</c:v>
                </c:pt>
                <c:pt idx="644">
                  <c:v>1.9176500000000001</c:v>
                </c:pt>
                <c:pt idx="645">
                  <c:v>3.8861500000000002</c:v>
                </c:pt>
                <c:pt idx="646">
                  <c:v>4.3782800000000002</c:v>
                </c:pt>
                <c:pt idx="647">
                  <c:v>4.0502000000000002</c:v>
                </c:pt>
                <c:pt idx="648">
                  <c:v>14.87697</c:v>
                </c:pt>
                <c:pt idx="649">
                  <c:v>15.04101</c:v>
                </c:pt>
                <c:pt idx="650">
                  <c:v>8.8074100000000008</c:v>
                </c:pt>
                <c:pt idx="651">
                  <c:v>5.85466</c:v>
                </c:pt>
                <c:pt idx="652">
                  <c:v>9.9557099999999998</c:v>
                </c:pt>
                <c:pt idx="653">
                  <c:v>9.1355000000000004</c:v>
                </c:pt>
                <c:pt idx="654">
                  <c:v>8.8074100000000008</c:v>
                </c:pt>
                <c:pt idx="655">
                  <c:v>8.3152899999999992</c:v>
                </c:pt>
                <c:pt idx="656">
                  <c:v>7.6591199999999997</c:v>
                </c:pt>
                <c:pt idx="657">
                  <c:v>4.8704099999999997</c:v>
                </c:pt>
                <c:pt idx="658">
                  <c:v>5.3625299999999996</c:v>
                </c:pt>
                <c:pt idx="659">
                  <c:v>8.9714600000000004</c:v>
                </c:pt>
                <c:pt idx="660">
                  <c:v>11.92421</c:v>
                </c:pt>
                <c:pt idx="661">
                  <c:v>10.939959999999999</c:v>
                </c:pt>
                <c:pt idx="662">
                  <c:v>10.611879999999999</c:v>
                </c:pt>
                <c:pt idx="663">
                  <c:v>13.072509999999999</c:v>
                </c:pt>
                <c:pt idx="664">
                  <c:v>13.400589999999999</c:v>
                </c:pt>
                <c:pt idx="665">
                  <c:v>8.4793299999999991</c:v>
                </c:pt>
                <c:pt idx="666">
                  <c:v>9.1355000000000004</c:v>
                </c:pt>
                <c:pt idx="667">
                  <c:v>10.44783</c:v>
                </c:pt>
                <c:pt idx="668">
                  <c:v>8.8074100000000008</c:v>
                </c:pt>
                <c:pt idx="669">
                  <c:v>6.5108300000000003</c:v>
                </c:pt>
                <c:pt idx="670">
                  <c:v>8.6433700000000009</c:v>
                </c:pt>
                <c:pt idx="671">
                  <c:v>9.6276200000000003</c:v>
                </c:pt>
                <c:pt idx="672">
                  <c:v>7.9871999999999996</c:v>
                </c:pt>
                <c:pt idx="673">
                  <c:v>6.3467799999999999</c:v>
                </c:pt>
                <c:pt idx="674">
                  <c:v>3.7221099999999998</c:v>
                </c:pt>
                <c:pt idx="675">
                  <c:v>5.5265700000000004</c:v>
                </c:pt>
                <c:pt idx="676">
                  <c:v>6.8389100000000003</c:v>
                </c:pt>
                <c:pt idx="677">
                  <c:v>6.3467799999999999</c:v>
                </c:pt>
                <c:pt idx="678">
                  <c:v>5.85466</c:v>
                </c:pt>
                <c:pt idx="679">
                  <c:v>5.69062</c:v>
                </c:pt>
                <c:pt idx="680">
                  <c:v>8.1512499999999992</c:v>
                </c:pt>
                <c:pt idx="681">
                  <c:v>5.85466</c:v>
                </c:pt>
                <c:pt idx="682">
                  <c:v>9.9557099999999998</c:v>
                </c:pt>
                <c:pt idx="683">
                  <c:v>9.7916699999999999</c:v>
                </c:pt>
                <c:pt idx="684">
                  <c:v>7.8231599999999997</c:v>
                </c:pt>
                <c:pt idx="685">
                  <c:v>9.9557099999999998</c:v>
                </c:pt>
                <c:pt idx="686">
                  <c:v>9.1355000000000004</c:v>
                </c:pt>
                <c:pt idx="687">
                  <c:v>8.6433700000000009</c:v>
                </c:pt>
                <c:pt idx="688">
                  <c:v>6.5108300000000003</c:v>
                </c:pt>
                <c:pt idx="689">
                  <c:v>10.939959999999999</c:v>
                </c:pt>
                <c:pt idx="690">
                  <c:v>7.1669900000000002</c:v>
                </c:pt>
                <c:pt idx="691">
                  <c:v>3.8861500000000002</c:v>
                </c:pt>
                <c:pt idx="692">
                  <c:v>6.0186999999999999</c:v>
                </c:pt>
                <c:pt idx="693">
                  <c:v>1.4255199999999999</c:v>
                </c:pt>
                <c:pt idx="694">
                  <c:v>0.60531000000000001</c:v>
                </c:pt>
                <c:pt idx="695">
                  <c:v>0.76936000000000004</c:v>
                </c:pt>
                <c:pt idx="696">
                  <c:v>5.69062</c:v>
                </c:pt>
                <c:pt idx="697">
                  <c:v>2.9018999999999999</c:v>
                </c:pt>
                <c:pt idx="698">
                  <c:v>-1.0350999999999999</c:v>
                </c:pt>
                <c:pt idx="699">
                  <c:v>-5.0849999999999999E-2</c:v>
                </c:pt>
                <c:pt idx="700">
                  <c:v>-0.70701999999999998</c:v>
                </c:pt>
                <c:pt idx="701">
                  <c:v>-1.3631899999999999</c:v>
                </c:pt>
                <c:pt idx="702">
                  <c:v>7.4950799999999997</c:v>
                </c:pt>
                <c:pt idx="703">
                  <c:v>6.5108300000000003</c:v>
                </c:pt>
                <c:pt idx="704">
                  <c:v>6.3467799999999999</c:v>
                </c:pt>
                <c:pt idx="705">
                  <c:v>5.69062</c:v>
                </c:pt>
                <c:pt idx="706">
                  <c:v>5.0344499999999996</c:v>
                </c:pt>
                <c:pt idx="707">
                  <c:v>9.9557099999999998</c:v>
                </c:pt>
                <c:pt idx="708">
                  <c:v>16.189299999999999</c:v>
                </c:pt>
                <c:pt idx="709">
                  <c:v>9.6276200000000003</c:v>
                </c:pt>
                <c:pt idx="710">
                  <c:v>13.400589999999999</c:v>
                </c:pt>
                <c:pt idx="711">
                  <c:v>13.892720000000001</c:v>
                </c:pt>
                <c:pt idx="712">
                  <c:v>13.236549999999999</c:v>
                </c:pt>
                <c:pt idx="713">
                  <c:v>11.268039999999999</c:v>
                </c:pt>
                <c:pt idx="714">
                  <c:v>10.28379</c:v>
                </c:pt>
                <c:pt idx="715">
                  <c:v>10.44783</c:v>
                </c:pt>
                <c:pt idx="716">
                  <c:v>9.4635800000000003</c:v>
                </c:pt>
                <c:pt idx="717">
                  <c:v>7.9871999999999996</c:v>
                </c:pt>
                <c:pt idx="718">
                  <c:v>8.4793299999999991</c:v>
                </c:pt>
                <c:pt idx="719">
                  <c:v>3.5580699999999998</c:v>
                </c:pt>
                <c:pt idx="720">
                  <c:v>3.3940299999999999</c:v>
                </c:pt>
                <c:pt idx="721">
                  <c:v>3.7221099999999998</c:v>
                </c:pt>
                <c:pt idx="722">
                  <c:v>7.6591199999999997</c:v>
                </c:pt>
                <c:pt idx="723">
                  <c:v>7.1669900000000002</c:v>
                </c:pt>
                <c:pt idx="724">
                  <c:v>6.8389100000000003</c:v>
                </c:pt>
                <c:pt idx="725">
                  <c:v>6.5108300000000003</c:v>
                </c:pt>
                <c:pt idx="726">
                  <c:v>4.3782800000000002</c:v>
                </c:pt>
                <c:pt idx="727">
                  <c:v>6.3467799999999999</c:v>
                </c:pt>
                <c:pt idx="728">
                  <c:v>6.1827399999999999</c:v>
                </c:pt>
                <c:pt idx="729">
                  <c:v>3.8861500000000002</c:v>
                </c:pt>
                <c:pt idx="730">
                  <c:v>6.0186999999999999</c:v>
                </c:pt>
                <c:pt idx="731">
                  <c:v>2.73786</c:v>
                </c:pt>
                <c:pt idx="732">
                  <c:v>2.40978</c:v>
                </c:pt>
                <c:pt idx="733">
                  <c:v>2.9018999999999999</c:v>
                </c:pt>
                <c:pt idx="734">
                  <c:v>1.9176500000000001</c:v>
                </c:pt>
                <c:pt idx="735">
                  <c:v>2.40978</c:v>
                </c:pt>
                <c:pt idx="736">
                  <c:v>2.24573</c:v>
                </c:pt>
                <c:pt idx="737">
                  <c:v>1.9176500000000001</c:v>
                </c:pt>
                <c:pt idx="738">
                  <c:v>2.24573</c:v>
                </c:pt>
                <c:pt idx="739">
                  <c:v>0.60531000000000001</c:v>
                </c:pt>
                <c:pt idx="740">
                  <c:v>1.9176500000000001</c:v>
                </c:pt>
                <c:pt idx="741">
                  <c:v>1.9176500000000001</c:v>
                </c:pt>
                <c:pt idx="742">
                  <c:v>1.9176500000000001</c:v>
                </c:pt>
                <c:pt idx="743">
                  <c:v>2.57382</c:v>
                </c:pt>
                <c:pt idx="744">
                  <c:v>1.5895699999999999</c:v>
                </c:pt>
                <c:pt idx="745">
                  <c:v>1.9176500000000001</c:v>
                </c:pt>
                <c:pt idx="746">
                  <c:v>2.24573</c:v>
                </c:pt>
                <c:pt idx="747">
                  <c:v>3.8861500000000002</c:v>
                </c:pt>
                <c:pt idx="748">
                  <c:v>4.0502000000000002</c:v>
                </c:pt>
                <c:pt idx="749">
                  <c:v>3.2299899999999999</c:v>
                </c:pt>
                <c:pt idx="750">
                  <c:v>-1.3631899999999999</c:v>
                </c:pt>
                <c:pt idx="751">
                  <c:v>0.76936000000000004</c:v>
                </c:pt>
                <c:pt idx="752">
                  <c:v>-1.3631899999999999</c:v>
                </c:pt>
                <c:pt idx="753">
                  <c:v>-1.3631899999999999</c:v>
                </c:pt>
                <c:pt idx="754">
                  <c:v>4.5423200000000001</c:v>
                </c:pt>
                <c:pt idx="755">
                  <c:v>3.5580699999999998</c:v>
                </c:pt>
                <c:pt idx="756">
                  <c:v>1.4255199999999999</c:v>
                </c:pt>
                <c:pt idx="757">
                  <c:v>1.9176500000000001</c:v>
                </c:pt>
                <c:pt idx="758">
                  <c:v>2.24573</c:v>
                </c:pt>
                <c:pt idx="759">
                  <c:v>1.2614799999999999</c:v>
                </c:pt>
                <c:pt idx="760">
                  <c:v>3.2299899999999999</c:v>
                </c:pt>
                <c:pt idx="761">
                  <c:v>4.2142400000000002</c:v>
                </c:pt>
                <c:pt idx="762">
                  <c:v>4.2142400000000002</c:v>
                </c:pt>
                <c:pt idx="763">
                  <c:v>4.3782800000000002</c:v>
                </c:pt>
                <c:pt idx="764">
                  <c:v>4.0502000000000002</c:v>
                </c:pt>
                <c:pt idx="765">
                  <c:v>1.5895699999999999</c:v>
                </c:pt>
                <c:pt idx="766">
                  <c:v>0.93340000000000001</c:v>
                </c:pt>
                <c:pt idx="767">
                  <c:v>3.0659399999999999</c:v>
                </c:pt>
                <c:pt idx="768">
                  <c:v>4.0502000000000002</c:v>
                </c:pt>
                <c:pt idx="769">
                  <c:v>4.0502000000000002</c:v>
                </c:pt>
                <c:pt idx="770">
                  <c:v>2.24573</c:v>
                </c:pt>
                <c:pt idx="771">
                  <c:v>2.24573</c:v>
                </c:pt>
                <c:pt idx="772">
                  <c:v>1.7536099999999999</c:v>
                </c:pt>
                <c:pt idx="773">
                  <c:v>2.73786</c:v>
                </c:pt>
                <c:pt idx="774">
                  <c:v>1.9176500000000001</c:v>
                </c:pt>
                <c:pt idx="775">
                  <c:v>2.24573</c:v>
                </c:pt>
                <c:pt idx="776">
                  <c:v>2.08169</c:v>
                </c:pt>
                <c:pt idx="777">
                  <c:v>1.7536099999999999</c:v>
                </c:pt>
                <c:pt idx="778">
                  <c:v>1.7536099999999999</c:v>
                </c:pt>
                <c:pt idx="779">
                  <c:v>0.93340000000000001</c:v>
                </c:pt>
                <c:pt idx="780">
                  <c:v>1.2614799999999999</c:v>
                </c:pt>
                <c:pt idx="781">
                  <c:v>0.93340000000000001</c:v>
                </c:pt>
                <c:pt idx="782">
                  <c:v>1.5895699999999999</c:v>
                </c:pt>
                <c:pt idx="783">
                  <c:v>2.73786</c:v>
                </c:pt>
                <c:pt idx="784">
                  <c:v>7.4950799999999997</c:v>
                </c:pt>
                <c:pt idx="785">
                  <c:v>5.5265700000000004</c:v>
                </c:pt>
                <c:pt idx="786">
                  <c:v>2.24573</c:v>
                </c:pt>
                <c:pt idx="787">
                  <c:v>2.40978</c:v>
                </c:pt>
                <c:pt idx="788">
                  <c:v>2.08169</c:v>
                </c:pt>
                <c:pt idx="789">
                  <c:v>2.9018999999999999</c:v>
                </c:pt>
                <c:pt idx="790">
                  <c:v>3.0659399999999999</c:v>
                </c:pt>
                <c:pt idx="791">
                  <c:v>3.5580699999999998</c:v>
                </c:pt>
                <c:pt idx="792">
                  <c:v>1.7536099999999999</c:v>
                </c:pt>
                <c:pt idx="793">
                  <c:v>1.4255199999999999</c:v>
                </c:pt>
                <c:pt idx="794">
                  <c:v>1.09744</c:v>
                </c:pt>
                <c:pt idx="795">
                  <c:v>2.08169</c:v>
                </c:pt>
                <c:pt idx="796">
                  <c:v>4.0502000000000002</c:v>
                </c:pt>
                <c:pt idx="797">
                  <c:v>3.7221099999999998</c:v>
                </c:pt>
                <c:pt idx="798">
                  <c:v>1.7536099999999999</c:v>
                </c:pt>
                <c:pt idx="799">
                  <c:v>1.2614799999999999</c:v>
                </c:pt>
                <c:pt idx="800">
                  <c:v>1.7536099999999999</c:v>
                </c:pt>
                <c:pt idx="801">
                  <c:v>1.09744</c:v>
                </c:pt>
                <c:pt idx="802">
                  <c:v>-5.0849999999999999E-2</c:v>
                </c:pt>
                <c:pt idx="803">
                  <c:v>1.7536099999999999</c:v>
                </c:pt>
                <c:pt idx="804">
                  <c:v>1.2614799999999999</c:v>
                </c:pt>
                <c:pt idx="805">
                  <c:v>0.93340000000000001</c:v>
                </c:pt>
                <c:pt idx="806">
                  <c:v>2.24573</c:v>
                </c:pt>
                <c:pt idx="807">
                  <c:v>1.2614799999999999</c:v>
                </c:pt>
                <c:pt idx="808">
                  <c:v>2.40978</c:v>
                </c:pt>
                <c:pt idx="809">
                  <c:v>2.57382</c:v>
                </c:pt>
                <c:pt idx="810">
                  <c:v>3.0659399999999999</c:v>
                </c:pt>
                <c:pt idx="811">
                  <c:v>2.73786</c:v>
                </c:pt>
                <c:pt idx="812">
                  <c:v>1.4255199999999999</c:v>
                </c:pt>
                <c:pt idx="813">
                  <c:v>0.76936000000000004</c:v>
                </c:pt>
                <c:pt idx="814">
                  <c:v>0.11319</c:v>
                </c:pt>
                <c:pt idx="815">
                  <c:v>4.3782800000000002</c:v>
                </c:pt>
                <c:pt idx="816">
                  <c:v>-0.70701999999999998</c:v>
                </c:pt>
                <c:pt idx="817">
                  <c:v>-1.0350999999999999</c:v>
                </c:pt>
                <c:pt idx="818">
                  <c:v>-1.3631899999999999</c:v>
                </c:pt>
                <c:pt idx="819">
                  <c:v>-1.0350999999999999</c:v>
                </c:pt>
                <c:pt idx="820">
                  <c:v>-1.3631899999999999</c:v>
                </c:pt>
                <c:pt idx="821">
                  <c:v>-1.0350999999999999</c:v>
                </c:pt>
                <c:pt idx="822">
                  <c:v>-1.3631899999999999</c:v>
                </c:pt>
                <c:pt idx="823">
                  <c:v>-1.3631899999999999</c:v>
                </c:pt>
                <c:pt idx="824">
                  <c:v>-1.0350999999999999</c:v>
                </c:pt>
                <c:pt idx="825">
                  <c:v>-0.70701999999999998</c:v>
                </c:pt>
                <c:pt idx="826">
                  <c:v>-1.0350999999999999</c:v>
                </c:pt>
                <c:pt idx="827">
                  <c:v>-0.70701999999999998</c:v>
                </c:pt>
                <c:pt idx="828">
                  <c:v>-1.3631899999999999</c:v>
                </c:pt>
                <c:pt idx="829">
                  <c:v>-1.3631899999999999</c:v>
                </c:pt>
                <c:pt idx="830">
                  <c:v>-1.3631899999999999</c:v>
                </c:pt>
                <c:pt idx="831">
                  <c:v>-0.54298000000000002</c:v>
                </c:pt>
                <c:pt idx="832">
                  <c:v>-1.0350999999999999</c:v>
                </c:pt>
                <c:pt idx="833">
                  <c:v>-0.87105999999999995</c:v>
                </c:pt>
                <c:pt idx="834">
                  <c:v>-0.87105999999999995</c:v>
                </c:pt>
                <c:pt idx="835">
                  <c:v>-1.3631899999999999</c:v>
                </c:pt>
                <c:pt idx="836">
                  <c:v>-1.3631899999999999</c:v>
                </c:pt>
                <c:pt idx="837">
                  <c:v>-1.3631899999999999</c:v>
                </c:pt>
                <c:pt idx="838">
                  <c:v>-1.3631899999999999</c:v>
                </c:pt>
                <c:pt idx="839">
                  <c:v>-1.3631899999999999</c:v>
                </c:pt>
                <c:pt idx="840">
                  <c:v>-1.3631899999999999</c:v>
                </c:pt>
                <c:pt idx="841">
                  <c:v>-1.3631899999999999</c:v>
                </c:pt>
                <c:pt idx="842">
                  <c:v>-1.3631899999999999</c:v>
                </c:pt>
                <c:pt idx="843">
                  <c:v>-1.0350999999999999</c:v>
                </c:pt>
                <c:pt idx="844">
                  <c:v>-0.87105999999999995</c:v>
                </c:pt>
                <c:pt idx="845">
                  <c:v>-1.0350999999999999</c:v>
                </c:pt>
                <c:pt idx="846">
                  <c:v>-0.70701999999999998</c:v>
                </c:pt>
                <c:pt idx="848">
                  <c:v>-1.3631899999999999</c:v>
                </c:pt>
                <c:pt idx="849">
                  <c:v>-1.36318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B12-4EB8-85B5-220699324D37}"/>
            </c:ext>
          </c:extLst>
        </c:ser>
        <c:ser>
          <c:idx val="4"/>
          <c:order val="3"/>
          <c:tx>
            <c:strRef>
              <c:f>'M43. ábra_chart'!$J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861</c:f>
              <c:strCache>
                <c:ptCount val="838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</c:v>
                </c:pt>
                <c:pt idx="189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2</c:v>
                </c:pt>
                <c:pt idx="273">
                  <c:v>Feb</c:v>
                </c:pt>
                <c:pt idx="293">
                  <c:v>Mar</c:v>
                </c:pt>
                <c:pt idx="314">
                  <c:v>Apr</c:v>
                </c:pt>
                <c:pt idx="333">
                  <c:v>May</c:v>
                </c:pt>
                <c:pt idx="355">
                  <c:v>June</c:v>
                </c:pt>
                <c:pt idx="376">
                  <c:v>July</c:v>
                </c:pt>
                <c:pt idx="397">
                  <c:v>Aug</c:v>
                </c:pt>
                <c:pt idx="419">
                  <c:v>Sept</c:v>
                </c:pt>
                <c:pt idx="441">
                  <c:v>Oct</c:v>
                </c:pt>
                <c:pt idx="461">
                  <c:v>Nov</c:v>
                </c:pt>
                <c:pt idx="482">
                  <c:v>Dec</c:v>
                </c:pt>
                <c:pt idx="503">
                  <c:v>Jan-23</c:v>
                </c:pt>
                <c:pt idx="525">
                  <c:v>Feb</c:v>
                </c:pt>
                <c:pt idx="545">
                  <c:v>Mar</c:v>
                </c:pt>
                <c:pt idx="567">
                  <c:v>Apr</c:v>
                </c:pt>
                <c:pt idx="585">
                  <c:v>May</c:v>
                </c:pt>
                <c:pt idx="606">
                  <c:v>Jun</c:v>
                </c:pt>
                <c:pt idx="628">
                  <c:v>Jul</c:v>
                </c:pt>
                <c:pt idx="649">
                  <c:v>Aug</c:v>
                </c:pt>
                <c:pt idx="672">
                  <c:v>Sep</c:v>
                </c:pt>
                <c:pt idx="693">
                  <c:v>Oct</c:v>
                </c:pt>
                <c:pt idx="714">
                  <c:v>Nov</c:v>
                </c:pt>
                <c:pt idx="735">
                  <c:v>Dec</c:v>
                </c:pt>
                <c:pt idx="754">
                  <c:v>Jan-24</c:v>
                </c:pt>
                <c:pt idx="776">
                  <c:v>Feb</c:v>
                </c:pt>
                <c:pt idx="797">
                  <c:v>Mar</c:v>
                </c:pt>
                <c:pt idx="816">
                  <c:v>Apr</c:v>
                </c:pt>
                <c:pt idx="837">
                  <c:v>May</c:v>
                </c:pt>
              </c:strCache>
            </c:strRef>
          </c:cat>
          <c:val>
            <c:numRef>
              <c:f>'M43. ábra_chart'!$J$11:$J$861</c:f>
              <c:numCache>
                <c:formatCode>0.0</c:formatCode>
                <c:ptCount val="851"/>
                <c:pt idx="0">
                  <c:v>0.90232007214175525</c:v>
                </c:pt>
                <c:pt idx="1">
                  <c:v>0.86175779053428025</c:v>
                </c:pt>
                <c:pt idx="2">
                  <c:v>0.88578672802200398</c:v>
                </c:pt>
                <c:pt idx="3">
                  <c:v>0.70146187437340202</c:v>
                </c:pt>
                <c:pt idx="4">
                  <c:v>0.64028612814265817</c:v>
                </c:pt>
                <c:pt idx="5">
                  <c:v>0.40822952445711469</c:v>
                </c:pt>
                <c:pt idx="6">
                  <c:v>0.12699553829737445</c:v>
                </c:pt>
                <c:pt idx="7">
                  <c:v>0.27293464202439</c:v>
                </c:pt>
                <c:pt idx="8">
                  <c:v>0.34949049941672733</c:v>
                </c:pt>
                <c:pt idx="9">
                  <c:v>0.54742688396593908</c:v>
                </c:pt>
                <c:pt idx="10">
                  <c:v>0.65923266713503537</c:v>
                </c:pt>
                <c:pt idx="11">
                  <c:v>0.44560608648087408</c:v>
                </c:pt>
                <c:pt idx="12">
                  <c:v>0.60681332073215377</c:v>
                </c:pt>
                <c:pt idx="13">
                  <c:v>0.66064802859162219</c:v>
                </c:pt>
                <c:pt idx="14">
                  <c:v>0.6652129837223415</c:v>
                </c:pt>
                <c:pt idx="15">
                  <c:v>0.60840799035735194</c:v>
                </c:pt>
                <c:pt idx="16">
                  <c:v>0.51020709841366474</c:v>
                </c:pt>
                <c:pt idx="17">
                  <c:v>0.54331420131275665</c:v>
                </c:pt>
                <c:pt idx="18">
                  <c:v>0.6612774125822104</c:v>
                </c:pt>
                <c:pt idx="19">
                  <c:v>0.6746210105199556</c:v>
                </c:pt>
                <c:pt idx="20">
                  <c:v>0.41697141078599448</c:v>
                </c:pt>
                <c:pt idx="21">
                  <c:v>0.32108110943879359</c:v>
                </c:pt>
                <c:pt idx="22">
                  <c:v>0.32577925865094931</c:v>
                </c:pt>
                <c:pt idx="23">
                  <c:v>0.48939298759589084</c:v>
                </c:pt>
                <c:pt idx="24">
                  <c:v>0.62219130453215343</c:v>
                </c:pt>
                <c:pt idx="25">
                  <c:v>0.51703263784533926</c:v>
                </c:pt>
                <c:pt idx="26">
                  <c:v>0.58780441225814473</c:v>
                </c:pt>
                <c:pt idx="27">
                  <c:v>0.59976517589590872</c:v>
                </c:pt>
                <c:pt idx="28">
                  <c:v>0.61645051909666815</c:v>
                </c:pt>
                <c:pt idx="29">
                  <c:v>0.67979019561574761</c:v>
                </c:pt>
                <c:pt idx="30">
                  <c:v>0.55300836352085436</c:v>
                </c:pt>
                <c:pt idx="31">
                  <c:v>0.47043640325042213</c:v>
                </c:pt>
                <c:pt idx="32">
                  <c:v>0.37460975253227891</c:v>
                </c:pt>
                <c:pt idx="33">
                  <c:v>0.40727093633046108</c:v>
                </c:pt>
                <c:pt idx="34">
                  <c:v>0.43548825862860741</c:v>
                </c:pt>
                <c:pt idx="35">
                  <c:v>0.24260490710093352</c:v>
                </c:pt>
                <c:pt idx="36">
                  <c:v>8.5954069786829956E-2</c:v>
                </c:pt>
                <c:pt idx="37">
                  <c:v>-0.1918338176893532</c:v>
                </c:pt>
                <c:pt idx="38">
                  <c:v>-0.22605066462304718</c:v>
                </c:pt>
                <c:pt idx="39">
                  <c:v>-0.15062127655842317</c:v>
                </c:pt>
                <c:pt idx="40">
                  <c:v>-0.19809520324421914</c:v>
                </c:pt>
                <c:pt idx="41">
                  <c:v>-2.216973973446057E-3</c:v>
                </c:pt>
                <c:pt idx="42">
                  <c:v>1.856842122770833E-2</c:v>
                </c:pt>
                <c:pt idx="43">
                  <c:v>2.3540692872040019E-2</c:v>
                </c:pt>
                <c:pt idx="44">
                  <c:v>2.7634019372354005E-2</c:v>
                </c:pt>
                <c:pt idx="45">
                  <c:v>-0.30485715265850666</c:v>
                </c:pt>
                <c:pt idx="46">
                  <c:v>-0.20417384088338802</c:v>
                </c:pt>
                <c:pt idx="47">
                  <c:v>-0.18911377203375168</c:v>
                </c:pt>
                <c:pt idx="48">
                  <c:v>-0.25829345833043788</c:v>
                </c:pt>
                <c:pt idx="49">
                  <c:v>-0.28289623704620986</c:v>
                </c:pt>
                <c:pt idx="50">
                  <c:v>-0.2384256161624127</c:v>
                </c:pt>
                <c:pt idx="51">
                  <c:v>-0.11138813454113598</c:v>
                </c:pt>
                <c:pt idx="52">
                  <c:v>0.16024367707138995</c:v>
                </c:pt>
                <c:pt idx="53">
                  <c:v>0.14920722625382457</c:v>
                </c:pt>
                <c:pt idx="54">
                  <c:v>0.26719032441118618</c:v>
                </c:pt>
                <c:pt idx="55">
                  <c:v>0.40501358066330917</c:v>
                </c:pt>
                <c:pt idx="56">
                  <c:v>0.51302063496196215</c:v>
                </c:pt>
                <c:pt idx="57">
                  <c:v>0.62212329450174508</c:v>
                </c:pt>
                <c:pt idx="58">
                  <c:v>0.672900270159559</c:v>
                </c:pt>
                <c:pt idx="59">
                  <c:v>0.64999379735143248</c:v>
                </c:pt>
                <c:pt idx="60">
                  <c:v>0.53689860074370821</c:v>
                </c:pt>
                <c:pt idx="61">
                  <c:v>0.34658433180351989</c:v>
                </c:pt>
                <c:pt idx="62">
                  <c:v>0.33854875471096457</c:v>
                </c:pt>
                <c:pt idx="63">
                  <c:v>0.40285956744581641</c:v>
                </c:pt>
                <c:pt idx="64">
                  <c:v>0.54279898781509672</c:v>
                </c:pt>
                <c:pt idx="65">
                  <c:v>0.68983697000515887</c:v>
                </c:pt>
                <c:pt idx="66">
                  <c:v>0.8160152021941236</c:v>
                </c:pt>
                <c:pt idx="67">
                  <c:v>0.86107761278540962</c:v>
                </c:pt>
                <c:pt idx="68">
                  <c:v>0.8304455171353462</c:v>
                </c:pt>
                <c:pt idx="69">
                  <c:v>0.87173991739053946</c:v>
                </c:pt>
                <c:pt idx="70">
                  <c:v>0.85788352353023822</c:v>
                </c:pt>
                <c:pt idx="71">
                  <c:v>0.76331825147977572</c:v>
                </c:pt>
                <c:pt idx="72">
                  <c:v>0.55998620755764206</c:v>
                </c:pt>
                <c:pt idx="73">
                  <c:v>0.51430650343799655</c:v>
                </c:pt>
                <c:pt idx="74">
                  <c:v>0.59474162582603562</c:v>
                </c:pt>
                <c:pt idx="75">
                  <c:v>0.67188077490675313</c:v>
                </c:pt>
                <c:pt idx="76">
                  <c:v>0.70152037510250354</c:v>
                </c:pt>
                <c:pt idx="77">
                  <c:v>0.65828762472740709</c:v>
                </c:pt>
                <c:pt idx="78">
                  <c:v>0.63577558530006995</c:v>
                </c:pt>
                <c:pt idx="79">
                  <c:v>0.65413899710237922</c:v>
                </c:pt>
                <c:pt idx="80">
                  <c:v>0.77443610564041121</c:v>
                </c:pt>
                <c:pt idx="81">
                  <c:v>0.75758849773147074</c:v>
                </c:pt>
                <c:pt idx="82">
                  <c:v>0.86741658432727986</c:v>
                </c:pt>
                <c:pt idx="83">
                  <c:v>0.83117582922717859</c:v>
                </c:pt>
                <c:pt idx="84">
                  <c:v>0.84215538115787425</c:v>
                </c:pt>
                <c:pt idx="85">
                  <c:v>0.86314170187579564</c:v>
                </c:pt>
                <c:pt idx="86">
                  <c:v>0.82787641274764789</c:v>
                </c:pt>
                <c:pt idx="87">
                  <c:v>0.90385173173565303</c:v>
                </c:pt>
                <c:pt idx="88">
                  <c:v>0.82285549532867064</c:v>
                </c:pt>
                <c:pt idx="89">
                  <c:v>0.63165176507751231</c:v>
                </c:pt>
                <c:pt idx="90">
                  <c:v>0.40745599108520575</c:v>
                </c:pt>
                <c:pt idx="91">
                  <c:v>0.12813798803570869</c:v>
                </c:pt>
                <c:pt idx="92">
                  <c:v>-0.14167762844877069</c:v>
                </c:pt>
                <c:pt idx="93">
                  <c:v>-0.38771303685923614</c:v>
                </c:pt>
                <c:pt idx="94">
                  <c:v>-0.43644642556913482</c:v>
                </c:pt>
                <c:pt idx="95">
                  <c:v>-0.29367856821134836</c:v>
                </c:pt>
                <c:pt idx="96">
                  <c:v>-0.11815269723822952</c:v>
                </c:pt>
                <c:pt idx="97">
                  <c:v>-0.17131233057429751</c:v>
                </c:pt>
                <c:pt idx="98">
                  <c:v>-0.25530175893042273</c:v>
                </c:pt>
                <c:pt idx="99">
                  <c:v>2.4437468825950021E-2</c:v>
                </c:pt>
                <c:pt idx="100">
                  <c:v>0.18705434356263229</c:v>
                </c:pt>
                <c:pt idx="101">
                  <c:v>0.16806220977691</c:v>
                </c:pt>
                <c:pt idx="102">
                  <c:v>0.19735800137885051</c:v>
                </c:pt>
                <c:pt idx="103">
                  <c:v>0.26407486907503364</c:v>
                </c:pt>
                <c:pt idx="104">
                  <c:v>0.33339817691106344</c:v>
                </c:pt>
                <c:pt idx="105">
                  <c:v>0.47265210775868216</c:v>
                </c:pt>
                <c:pt idx="106">
                  <c:v>0.56389085956664331</c:v>
                </c:pt>
                <c:pt idx="107">
                  <c:v>0.5459263339859205</c:v>
                </c:pt>
                <c:pt idx="108">
                  <c:v>0.66082420858839686</c:v>
                </c:pt>
                <c:pt idx="109">
                  <c:v>0.58146506298345002</c:v>
                </c:pt>
                <c:pt idx="110">
                  <c:v>0.53316495231072847</c:v>
                </c:pt>
                <c:pt idx="111">
                  <c:v>0.56254339658127317</c:v>
                </c:pt>
                <c:pt idx="112">
                  <c:v>0.49490734187027541</c:v>
                </c:pt>
                <c:pt idx="113">
                  <c:v>0.48967846837817153</c:v>
                </c:pt>
                <c:pt idx="114">
                  <c:v>0.57289828469080784</c:v>
                </c:pt>
                <c:pt idx="115">
                  <c:v>0.54705975839406629</c:v>
                </c:pt>
                <c:pt idx="116">
                  <c:v>0.5865689608490896</c:v>
                </c:pt>
                <c:pt idx="117">
                  <c:v>0.47635855135011035</c:v>
                </c:pt>
                <c:pt idx="118">
                  <c:v>0.28411265358963472</c:v>
                </c:pt>
                <c:pt idx="119">
                  <c:v>0.45744408779624279</c:v>
                </c:pt>
                <c:pt idx="120">
                  <c:v>0.50701563422864426</c:v>
                </c:pt>
                <c:pt idx="121">
                  <c:v>0.59192335437366772</c:v>
                </c:pt>
                <c:pt idx="122">
                  <c:v>0.63835553091065766</c:v>
                </c:pt>
                <c:pt idx="123">
                  <c:v>0.39466551975861575</c:v>
                </c:pt>
                <c:pt idx="124">
                  <c:v>0.61426385628673996</c:v>
                </c:pt>
                <c:pt idx="125">
                  <c:v>0.3317600771572895</c:v>
                </c:pt>
                <c:pt idx="126">
                  <c:v>0.2871563119666885</c:v>
                </c:pt>
                <c:pt idx="127">
                  <c:v>0.44605455991107135</c:v>
                </c:pt>
                <c:pt idx="128">
                  <c:v>0.5132818885084478</c:v>
                </c:pt>
                <c:pt idx="129">
                  <c:v>0.67150837096151661</c:v>
                </c:pt>
                <c:pt idx="130">
                  <c:v>0.58281618602044138</c:v>
                </c:pt>
                <c:pt idx="131">
                  <c:v>0.74018678923595127</c:v>
                </c:pt>
                <c:pt idx="132">
                  <c:v>0.76460095185463484</c:v>
                </c:pt>
                <c:pt idx="133">
                  <c:v>0.78280741280965027</c:v>
                </c:pt>
                <c:pt idx="134">
                  <c:v>0.83216352569814844</c:v>
                </c:pt>
                <c:pt idx="135">
                  <c:v>0.84692920285131823</c:v>
                </c:pt>
                <c:pt idx="136">
                  <c:v>0.79304114096099165</c:v>
                </c:pt>
                <c:pt idx="137">
                  <c:v>0.79218807274888081</c:v>
                </c:pt>
                <c:pt idx="138">
                  <c:v>0.6947929449466056</c:v>
                </c:pt>
                <c:pt idx="139">
                  <c:v>0.80715800503436763</c:v>
                </c:pt>
                <c:pt idx="140">
                  <c:v>0.89093797464000957</c:v>
                </c:pt>
                <c:pt idx="141">
                  <c:v>0.90433031505685579</c:v>
                </c:pt>
                <c:pt idx="142">
                  <c:v>0.86931165216889583</c:v>
                </c:pt>
                <c:pt idx="143">
                  <c:v>0.71102540008871284</c:v>
                </c:pt>
                <c:pt idx="144">
                  <c:v>0.73867421878571538</c:v>
                </c:pt>
                <c:pt idx="145">
                  <c:v>0.82827260023488036</c:v>
                </c:pt>
                <c:pt idx="146">
                  <c:v>0.83162720861537165</c:v>
                </c:pt>
                <c:pt idx="147">
                  <c:v>0.90190373983533023</c:v>
                </c:pt>
                <c:pt idx="148">
                  <c:v>0.92147160100947012</c:v>
                </c:pt>
                <c:pt idx="149">
                  <c:v>0.97279824129404169</c:v>
                </c:pt>
                <c:pt idx="150">
                  <c:v>1.0585312826662985</c:v>
                </c:pt>
                <c:pt idx="151">
                  <c:v>1.0979601277481743</c:v>
                </c:pt>
                <c:pt idx="152">
                  <c:v>1.080022860884825</c:v>
                </c:pt>
                <c:pt idx="153">
                  <c:v>1.1039239463846628</c:v>
                </c:pt>
                <c:pt idx="154">
                  <c:v>0.89621028644376433</c:v>
                </c:pt>
                <c:pt idx="155">
                  <c:v>0.98197947853206191</c:v>
                </c:pt>
                <c:pt idx="156">
                  <c:v>0.87567145726964934</c:v>
                </c:pt>
                <c:pt idx="157">
                  <c:v>0.94115722117763756</c:v>
                </c:pt>
                <c:pt idx="158">
                  <c:v>0.95898901959965288</c:v>
                </c:pt>
                <c:pt idx="159">
                  <c:v>1.0034433862275787</c:v>
                </c:pt>
                <c:pt idx="160">
                  <c:v>0.93993721216468196</c:v>
                </c:pt>
                <c:pt idx="161">
                  <c:v>0.97672079590128591</c:v>
                </c:pt>
                <c:pt idx="162">
                  <c:v>1.0576087213886887</c:v>
                </c:pt>
                <c:pt idx="163">
                  <c:v>0.88925787254754696</c:v>
                </c:pt>
                <c:pt idx="164">
                  <c:v>0.77028234922949557</c:v>
                </c:pt>
                <c:pt idx="165">
                  <c:v>0.63284671239003476</c:v>
                </c:pt>
                <c:pt idx="166">
                  <c:v>0.39764433032494284</c:v>
                </c:pt>
                <c:pt idx="167">
                  <c:v>0.42591211752203884</c:v>
                </c:pt>
                <c:pt idx="168">
                  <c:v>0.28255640177852548</c:v>
                </c:pt>
                <c:pt idx="169">
                  <c:v>0.33034260174906488</c:v>
                </c:pt>
                <c:pt idx="170">
                  <c:v>0.1990348161890047</c:v>
                </c:pt>
                <c:pt idx="171">
                  <c:v>0.29721765979233528</c:v>
                </c:pt>
                <c:pt idx="172">
                  <c:v>0.33457231053439879</c:v>
                </c:pt>
                <c:pt idx="173">
                  <c:v>0.30192551405881723</c:v>
                </c:pt>
                <c:pt idx="174">
                  <c:v>0.52312890113280519</c:v>
                </c:pt>
                <c:pt idx="175">
                  <c:v>0.68735700600479022</c:v>
                </c:pt>
                <c:pt idx="176">
                  <c:v>0.76720988478327801</c:v>
                </c:pt>
                <c:pt idx="177">
                  <c:v>0.52024914153565505</c:v>
                </c:pt>
                <c:pt idx="178">
                  <c:v>0.55371490005226831</c:v>
                </c:pt>
                <c:pt idx="179">
                  <c:v>0.66456571976350842</c:v>
                </c:pt>
                <c:pt idx="180">
                  <c:v>0.79067363173021799</c:v>
                </c:pt>
                <c:pt idx="181">
                  <c:v>0.8183495634339627</c:v>
                </c:pt>
                <c:pt idx="182">
                  <c:v>0.85229999409493051</c:v>
                </c:pt>
                <c:pt idx="183">
                  <c:v>0.87730744911250713</c:v>
                </c:pt>
                <c:pt idx="184">
                  <c:v>0.94906348585172351</c:v>
                </c:pt>
                <c:pt idx="185">
                  <c:v>0.62459643328002445</c:v>
                </c:pt>
                <c:pt idx="186">
                  <c:v>0.55593307547118909</c:v>
                </c:pt>
                <c:pt idx="187">
                  <c:v>0.17438662731575522</c:v>
                </c:pt>
                <c:pt idx="188">
                  <c:v>-0.17126024399012657</c:v>
                </c:pt>
                <c:pt idx="189">
                  <c:v>-0.14419611010770406</c:v>
                </c:pt>
                <c:pt idx="190">
                  <c:v>-0.12066020938482558</c:v>
                </c:pt>
                <c:pt idx="191">
                  <c:v>-0.11962012388588915</c:v>
                </c:pt>
                <c:pt idx="192">
                  <c:v>-3.6031638229780207E-2</c:v>
                </c:pt>
                <c:pt idx="193">
                  <c:v>-5.0684610347019467E-2</c:v>
                </c:pt>
                <c:pt idx="194">
                  <c:v>-0.2102771239051501</c:v>
                </c:pt>
                <c:pt idx="195">
                  <c:v>-9.4460779595396727E-2</c:v>
                </c:pt>
                <c:pt idx="196">
                  <c:v>-3.5347815023120226E-2</c:v>
                </c:pt>
                <c:pt idx="197">
                  <c:v>-3.9336243677732127E-2</c:v>
                </c:pt>
                <c:pt idx="198">
                  <c:v>4.130010943436252E-2</c:v>
                </c:pt>
                <c:pt idx="199">
                  <c:v>9.1995039645918097E-2</c:v>
                </c:pt>
                <c:pt idx="200">
                  <c:v>7.8107944772843371E-2</c:v>
                </c:pt>
                <c:pt idx="201">
                  <c:v>-1.5984191448514588E-2</c:v>
                </c:pt>
                <c:pt idx="202">
                  <c:v>-2.0896807158312367E-2</c:v>
                </c:pt>
                <c:pt idx="203">
                  <c:v>-1.3687526660190703E-2</c:v>
                </c:pt>
                <c:pt idx="204">
                  <c:v>0.17809742687677341</c:v>
                </c:pt>
                <c:pt idx="205">
                  <c:v>0.26880181882264714</c:v>
                </c:pt>
                <c:pt idx="206">
                  <c:v>0.24281825376434651</c:v>
                </c:pt>
                <c:pt idx="207">
                  <c:v>0.1878992502771035</c:v>
                </c:pt>
                <c:pt idx="208">
                  <c:v>0.23529099296050934</c:v>
                </c:pt>
                <c:pt idx="209">
                  <c:v>0.31407604204174427</c:v>
                </c:pt>
                <c:pt idx="210">
                  <c:v>0.51263328842133793</c:v>
                </c:pt>
                <c:pt idx="211">
                  <c:v>0.63100959458544659</c:v>
                </c:pt>
                <c:pt idx="212">
                  <c:v>0.74858919791250333</c:v>
                </c:pt>
                <c:pt idx="213">
                  <c:v>0.7676416654041589</c:v>
                </c:pt>
                <c:pt idx="214">
                  <c:v>0.671276111782242</c:v>
                </c:pt>
                <c:pt idx="215">
                  <c:v>0.54425304121764362</c:v>
                </c:pt>
                <c:pt idx="216">
                  <c:v>0.58258922291091075</c:v>
                </c:pt>
                <c:pt idx="217">
                  <c:v>0.44599728276228784</c:v>
                </c:pt>
                <c:pt idx="218">
                  <c:v>0.25520148217904148</c:v>
                </c:pt>
                <c:pt idx="219">
                  <c:v>-5.7116782436746616E-3</c:v>
                </c:pt>
                <c:pt idx="220">
                  <c:v>-0.14585875072002</c:v>
                </c:pt>
                <c:pt idx="221">
                  <c:v>-0.1626712347339429</c:v>
                </c:pt>
                <c:pt idx="222">
                  <c:v>-0.66828100615769115</c:v>
                </c:pt>
                <c:pt idx="223">
                  <c:v>-0.87497240817403266</c:v>
                </c:pt>
                <c:pt idx="224">
                  <c:v>-1.1638271015923487</c:v>
                </c:pt>
                <c:pt idx="225">
                  <c:v>-1.0714237570703751</c:v>
                </c:pt>
                <c:pt idx="226">
                  <c:v>-1.3914831078706933</c:v>
                </c:pt>
                <c:pt idx="227">
                  <c:v>-1.1198564462967193</c:v>
                </c:pt>
                <c:pt idx="228">
                  <c:v>-0.77305570086168196</c:v>
                </c:pt>
                <c:pt idx="229">
                  <c:v>-0.57659528323232878</c:v>
                </c:pt>
                <c:pt idx="230">
                  <c:v>-0.48434236336727732</c:v>
                </c:pt>
                <c:pt idx="231">
                  <c:v>-0.43056387468241997</c:v>
                </c:pt>
                <c:pt idx="232">
                  <c:v>-0.38460827751175519</c:v>
                </c:pt>
                <c:pt idx="233">
                  <c:v>-0.30068736941871466</c:v>
                </c:pt>
                <c:pt idx="234">
                  <c:v>-8.066772658041288E-2</c:v>
                </c:pt>
                <c:pt idx="235">
                  <c:v>1.9511632346474628E-2</c:v>
                </c:pt>
                <c:pt idx="236">
                  <c:v>0.39071085090151952</c:v>
                </c:pt>
                <c:pt idx="237">
                  <c:v>0.33277468070605409</c:v>
                </c:pt>
                <c:pt idx="238">
                  <c:v>0.20905703711248466</c:v>
                </c:pt>
                <c:pt idx="239">
                  <c:v>0.16445568120433982</c:v>
                </c:pt>
                <c:pt idx="240">
                  <c:v>5.4382674977288326E-2</c:v>
                </c:pt>
                <c:pt idx="241">
                  <c:v>2.5690009420112174E-2</c:v>
                </c:pt>
                <c:pt idx="242">
                  <c:v>0.10458006840103547</c:v>
                </c:pt>
                <c:pt idx="243">
                  <c:v>2.2227166723342712E-2</c:v>
                </c:pt>
                <c:pt idx="244">
                  <c:v>0.24841917089893251</c:v>
                </c:pt>
                <c:pt idx="245">
                  <c:v>0.31405589161910913</c:v>
                </c:pt>
                <c:pt idx="246">
                  <c:v>0.36022299805904295</c:v>
                </c:pt>
                <c:pt idx="247">
                  <c:v>0.41154048887694084</c:v>
                </c:pt>
                <c:pt idx="248">
                  <c:v>0.21040252142408955</c:v>
                </c:pt>
                <c:pt idx="249">
                  <c:v>0.33071811842243204</c:v>
                </c:pt>
                <c:pt idx="250">
                  <c:v>0.42063046939910559</c:v>
                </c:pt>
                <c:pt idx="251">
                  <c:v>0.2986065694895022</c:v>
                </c:pt>
                <c:pt idx="252">
                  <c:v>7.0975264229709234E-2</c:v>
                </c:pt>
                <c:pt idx="253">
                  <c:v>-0.15448218940695502</c:v>
                </c:pt>
                <c:pt idx="254">
                  <c:v>-0.11384092049960856</c:v>
                </c:pt>
                <c:pt idx="255">
                  <c:v>-6.4289317968095699E-2</c:v>
                </c:pt>
                <c:pt idx="256">
                  <c:v>0.15680698736444781</c:v>
                </c:pt>
                <c:pt idx="257">
                  <c:v>0.1942353187468473</c:v>
                </c:pt>
                <c:pt idx="258">
                  <c:v>0.29733327414267596</c:v>
                </c:pt>
                <c:pt idx="259">
                  <c:v>0.42196701016229332</c:v>
                </c:pt>
                <c:pt idx="260">
                  <c:v>0.43289258271984432</c:v>
                </c:pt>
                <c:pt idx="261">
                  <c:v>0.42820128447831168</c:v>
                </c:pt>
                <c:pt idx="262">
                  <c:v>0.39415037204817133</c:v>
                </c:pt>
                <c:pt idx="263">
                  <c:v>0.3836430839507417</c:v>
                </c:pt>
                <c:pt idx="264">
                  <c:v>0.46925026284450816</c:v>
                </c:pt>
                <c:pt idx="265">
                  <c:v>0.52891744125951334</c:v>
                </c:pt>
                <c:pt idx="266">
                  <c:v>0.63487247468146635</c:v>
                </c:pt>
                <c:pt idx="267">
                  <c:v>0.67610524655823856</c:v>
                </c:pt>
                <c:pt idx="268">
                  <c:v>0.68620906634055445</c:v>
                </c:pt>
                <c:pt idx="269">
                  <c:v>0.70802197341200779</c:v>
                </c:pt>
                <c:pt idx="270">
                  <c:v>0.65960313856877784</c:v>
                </c:pt>
                <c:pt idx="271">
                  <c:v>0.61073896355016999</c:v>
                </c:pt>
                <c:pt idx="272">
                  <c:v>0.45856758003450404</c:v>
                </c:pt>
                <c:pt idx="273">
                  <c:v>0.25516032035534436</c:v>
                </c:pt>
                <c:pt idx="274">
                  <c:v>0.33484162839077064</c:v>
                </c:pt>
                <c:pt idx="275">
                  <c:v>0.35763624207130928</c:v>
                </c:pt>
                <c:pt idx="276">
                  <c:v>0.3034565368028701</c:v>
                </c:pt>
                <c:pt idx="277">
                  <c:v>0.24699760504378773</c:v>
                </c:pt>
                <c:pt idx="278">
                  <c:v>0.16647505460228346</c:v>
                </c:pt>
                <c:pt idx="279">
                  <c:v>0.15362288719897924</c:v>
                </c:pt>
                <c:pt idx="280">
                  <c:v>0.22026607106021273</c:v>
                </c:pt>
                <c:pt idx="281">
                  <c:v>0.10079383759060398</c:v>
                </c:pt>
                <c:pt idx="282">
                  <c:v>2.1503616613348743E-2</c:v>
                </c:pt>
                <c:pt idx="283">
                  <c:v>-9.9215119087230574E-2</c:v>
                </c:pt>
                <c:pt idx="284">
                  <c:v>-0.10861046107108592</c:v>
                </c:pt>
                <c:pt idx="285">
                  <c:v>8.0818696597778628E-3</c:v>
                </c:pt>
                <c:pt idx="286">
                  <c:v>0.11301191848600696</c:v>
                </c:pt>
                <c:pt idx="287">
                  <c:v>0.1714345161945339</c:v>
                </c:pt>
                <c:pt idx="288">
                  <c:v>0.33859064352215823</c:v>
                </c:pt>
                <c:pt idx="289">
                  <c:v>6.5959755844647139E-2</c:v>
                </c:pt>
                <c:pt idx="290">
                  <c:v>-0.22118423819386621</c:v>
                </c:pt>
                <c:pt idx="291">
                  <c:v>-0.59241040780492371</c:v>
                </c:pt>
                <c:pt idx="292">
                  <c:v>-0.85310736037214063</c:v>
                </c:pt>
                <c:pt idx="293">
                  <c:v>-1.0984875049280893</c:v>
                </c:pt>
                <c:pt idx="294">
                  <c:v>-1.2398371004457163</c:v>
                </c:pt>
                <c:pt idx="295">
                  <c:v>-1.4792977098925046</c:v>
                </c:pt>
                <c:pt idx="296">
                  <c:v>-1.7360863449635719</c:v>
                </c:pt>
                <c:pt idx="297">
                  <c:v>-1.8630717844310709</c:v>
                </c:pt>
                <c:pt idx="298">
                  <c:v>-2.0096521506719811</c:v>
                </c:pt>
                <c:pt idx="299">
                  <c:v>-2.0328900566669184</c:v>
                </c:pt>
                <c:pt idx="300">
                  <c:v>-2.1474684991194932</c:v>
                </c:pt>
                <c:pt idx="301">
                  <c:v>-1.7857342403073491</c:v>
                </c:pt>
                <c:pt idx="302">
                  <c:v>-1.443005820069756</c:v>
                </c:pt>
                <c:pt idx="303">
                  <c:v>-1.0700821196247325</c:v>
                </c:pt>
                <c:pt idx="304">
                  <c:v>-0.91517907836266543</c:v>
                </c:pt>
                <c:pt idx="305">
                  <c:v>-0.93469256444696314</c:v>
                </c:pt>
                <c:pt idx="306">
                  <c:v>-0.75174410612717446</c:v>
                </c:pt>
                <c:pt idx="307">
                  <c:v>-0.79615178620713078</c:v>
                </c:pt>
                <c:pt idx="308">
                  <c:v>-0.26178846499944058</c:v>
                </c:pt>
                <c:pt idx="309">
                  <c:v>-0.62396124336770586</c:v>
                </c:pt>
                <c:pt idx="310">
                  <c:v>-0.67677601374137164</c:v>
                </c:pt>
                <c:pt idx="311">
                  <c:v>-0.45622723211308092</c:v>
                </c:pt>
                <c:pt idx="312">
                  <c:v>-0.63690405032471409</c:v>
                </c:pt>
                <c:pt idx="313">
                  <c:v>-0.83775385473437125</c:v>
                </c:pt>
                <c:pt idx="314">
                  <c:v>-0.70786125761078966</c:v>
                </c:pt>
                <c:pt idx="315">
                  <c:v>-0.68305223346466903</c:v>
                </c:pt>
                <c:pt idx="316">
                  <c:v>-0.6809465444213314</c:v>
                </c:pt>
                <c:pt idx="317">
                  <c:v>-0.66804227239216452</c:v>
                </c:pt>
                <c:pt idx="318">
                  <c:v>-0.9617023156381127</c:v>
                </c:pt>
                <c:pt idx="319">
                  <c:v>-1.1848925133543278</c:v>
                </c:pt>
                <c:pt idx="320">
                  <c:v>-1.5726816448921974</c:v>
                </c:pt>
                <c:pt idx="321">
                  <c:v>-1.5793004499219072</c:v>
                </c:pt>
                <c:pt idx="322">
                  <c:v>-1.3690193236356909</c:v>
                </c:pt>
                <c:pt idx="323">
                  <c:v>-1.2689023752566118</c:v>
                </c:pt>
                <c:pt idx="324">
                  <c:v>-1.0352402011597519</c:v>
                </c:pt>
                <c:pt idx="325">
                  <c:v>-0.83236501312380184</c:v>
                </c:pt>
                <c:pt idx="326">
                  <c:v>-0.47785823523009097</c:v>
                </c:pt>
                <c:pt idx="327">
                  <c:v>-0.48699573911976962</c:v>
                </c:pt>
                <c:pt idx="328">
                  <c:v>-0.28777596542943662</c:v>
                </c:pt>
                <c:pt idx="329">
                  <c:v>-1.565409354272182E-2</c:v>
                </c:pt>
                <c:pt idx="330">
                  <c:v>0.2573241338092872</c:v>
                </c:pt>
                <c:pt idx="331">
                  <c:v>3.5199403591983203E-2</c:v>
                </c:pt>
                <c:pt idx="332">
                  <c:v>4.8193834334160093E-2</c:v>
                </c:pt>
                <c:pt idx="333">
                  <c:v>-2.3891172642640825E-2</c:v>
                </c:pt>
                <c:pt idx="334">
                  <c:v>5.2888435149618142E-3</c:v>
                </c:pt>
                <c:pt idx="335">
                  <c:v>-0.41591643794454547</c:v>
                </c:pt>
                <c:pt idx="336">
                  <c:v>-0.69839681107080631</c:v>
                </c:pt>
                <c:pt idx="337">
                  <c:v>-0.57248990015238232</c:v>
                </c:pt>
                <c:pt idx="338">
                  <c:v>-0.37696720838085263</c:v>
                </c:pt>
                <c:pt idx="339">
                  <c:v>-0.20472977024674749</c:v>
                </c:pt>
                <c:pt idx="340">
                  <c:v>-1.7286438651685582E-2</c:v>
                </c:pt>
                <c:pt idx="341">
                  <c:v>1.2991546162760348E-2</c:v>
                </c:pt>
                <c:pt idx="342">
                  <c:v>0.25430252175581641</c:v>
                </c:pt>
                <c:pt idx="343">
                  <c:v>0.4741922363349359</c:v>
                </c:pt>
                <c:pt idx="344">
                  <c:v>0.57122571204363526</c:v>
                </c:pt>
                <c:pt idx="345">
                  <c:v>0.64889334989031811</c:v>
                </c:pt>
                <c:pt idx="346">
                  <c:v>0.42495630418231811</c:v>
                </c:pt>
                <c:pt idx="347">
                  <c:v>0.14172016322645392</c:v>
                </c:pt>
                <c:pt idx="348">
                  <c:v>-0.11777279243791555</c:v>
                </c:pt>
                <c:pt idx="349">
                  <c:v>-0.15833526925557431</c:v>
                </c:pt>
                <c:pt idx="350">
                  <c:v>-0.14395433760962076</c:v>
                </c:pt>
                <c:pt idx="351">
                  <c:v>-0.19395095335120105</c:v>
                </c:pt>
                <c:pt idx="352">
                  <c:v>-0.11509135604443171</c:v>
                </c:pt>
                <c:pt idx="353">
                  <c:v>-4.0075766893400075E-2</c:v>
                </c:pt>
                <c:pt idx="354">
                  <c:v>-0.1054295297469719</c:v>
                </c:pt>
                <c:pt idx="355">
                  <c:v>-0.11093873737728172</c:v>
                </c:pt>
                <c:pt idx="356">
                  <c:v>-6.2307055570632208E-2</c:v>
                </c:pt>
                <c:pt idx="357">
                  <c:v>0.12576138768788767</c:v>
                </c:pt>
                <c:pt idx="358">
                  <c:v>0.27442767499485077</c:v>
                </c:pt>
                <c:pt idx="359">
                  <c:v>6.5730257388502189E-2</c:v>
                </c:pt>
                <c:pt idx="360">
                  <c:v>-0.27744979427854616</c:v>
                </c:pt>
                <c:pt idx="361">
                  <c:v>-0.59515963327715904</c:v>
                </c:pt>
                <c:pt idx="362">
                  <c:v>-1.0221263994271523</c:v>
                </c:pt>
                <c:pt idx="363">
                  <c:v>-1.3615690302000378</c:v>
                </c:pt>
                <c:pt idx="364">
                  <c:v>-1.4005571423759622</c:v>
                </c:pt>
                <c:pt idx="365">
                  <c:v>-1.1163702069062968</c:v>
                </c:pt>
                <c:pt idx="366">
                  <c:v>-1.2973495877256656</c:v>
                </c:pt>
                <c:pt idx="367">
                  <c:v>-1.3460877199582117</c:v>
                </c:pt>
                <c:pt idx="368">
                  <c:v>-1.5201939315874589</c:v>
                </c:pt>
                <c:pt idx="369">
                  <c:v>-1.7411773322791055</c:v>
                </c:pt>
                <c:pt idx="370">
                  <c:v>-1.767563582550755</c:v>
                </c:pt>
                <c:pt idx="371">
                  <c:v>-1.612548486973882</c:v>
                </c:pt>
                <c:pt idx="372">
                  <c:v>-1.5576988758138268</c:v>
                </c:pt>
                <c:pt idx="373">
                  <c:v>-1.3184013926788369</c:v>
                </c:pt>
                <c:pt idx="374">
                  <c:v>-0.97926710665156036</c:v>
                </c:pt>
                <c:pt idx="375">
                  <c:v>-0.7123910380600682</c:v>
                </c:pt>
                <c:pt idx="376">
                  <c:v>-0.76088516686305674</c:v>
                </c:pt>
                <c:pt idx="377">
                  <c:v>-0.95961080654285502</c:v>
                </c:pt>
                <c:pt idx="378">
                  <c:v>-1.2788101304381281</c:v>
                </c:pt>
                <c:pt idx="379">
                  <c:v>-1.5139849068552711</c:v>
                </c:pt>
                <c:pt idx="380">
                  <c:v>-1.788639413024216</c:v>
                </c:pt>
                <c:pt idx="381">
                  <c:v>-1.9646548096086944</c:v>
                </c:pt>
                <c:pt idx="382">
                  <c:v>-2.1559797198002628</c:v>
                </c:pt>
                <c:pt idx="383">
                  <c:v>-2.2946666318658409</c:v>
                </c:pt>
                <c:pt idx="384">
                  <c:v>-2.1196391559732626</c:v>
                </c:pt>
                <c:pt idx="385">
                  <c:v>-2.0633352203474216</c:v>
                </c:pt>
                <c:pt idx="386">
                  <c:v>-2.004840926819127</c:v>
                </c:pt>
                <c:pt idx="387">
                  <c:v>-2.1088019964706284</c:v>
                </c:pt>
                <c:pt idx="388">
                  <c:v>-1.872659477581716</c:v>
                </c:pt>
                <c:pt idx="389">
                  <c:v>-1.7710687371267184</c:v>
                </c:pt>
                <c:pt idx="390">
                  <c:v>-1.632007544094604</c:v>
                </c:pt>
                <c:pt idx="391">
                  <c:v>-1.5450738556098997</c:v>
                </c:pt>
                <c:pt idx="392">
                  <c:v>-1.5056268211187995</c:v>
                </c:pt>
                <c:pt idx="393">
                  <c:v>-1.5385331737001093</c:v>
                </c:pt>
                <c:pt idx="394">
                  <c:v>-1.5687524018640475</c:v>
                </c:pt>
                <c:pt idx="395">
                  <c:v>-1.4426010497708006</c:v>
                </c:pt>
                <c:pt idx="396">
                  <c:v>-1.403485607250003</c:v>
                </c:pt>
                <c:pt idx="397">
                  <c:v>-1.5583565554702647</c:v>
                </c:pt>
                <c:pt idx="398">
                  <c:v>-1.3725447326100857</c:v>
                </c:pt>
                <c:pt idx="399">
                  <c:v>-1.4054917746674325</c:v>
                </c:pt>
                <c:pt idx="400">
                  <c:v>-1.1733131423591441</c:v>
                </c:pt>
                <c:pt idx="401">
                  <c:v>-0.98805460925514077</c:v>
                </c:pt>
                <c:pt idx="402">
                  <c:v>-0.91761062743023192</c:v>
                </c:pt>
                <c:pt idx="403">
                  <c:v>-0.62691369647821826</c:v>
                </c:pt>
                <c:pt idx="404">
                  <c:v>-0.57329453232170802</c:v>
                </c:pt>
                <c:pt idx="405">
                  <c:v>-0.60789491539573159</c:v>
                </c:pt>
                <c:pt idx="406">
                  <c:v>-0.57310809369912785</c:v>
                </c:pt>
                <c:pt idx="407">
                  <c:v>-0.60106845765678607</c:v>
                </c:pt>
                <c:pt idx="408">
                  <c:v>-0.47299931271523848</c:v>
                </c:pt>
                <c:pt idx="409">
                  <c:v>-0.44844778276615832</c:v>
                </c:pt>
                <c:pt idx="410">
                  <c:v>-0.64806988555149014</c:v>
                </c:pt>
                <c:pt idx="411">
                  <c:v>-0.88340713850751884</c:v>
                </c:pt>
                <c:pt idx="412">
                  <c:v>-1.1241986881352728</c:v>
                </c:pt>
                <c:pt idx="413">
                  <c:v>-1.2250495994543191</c:v>
                </c:pt>
                <c:pt idx="414">
                  <c:v>-1.4328163136941807</c:v>
                </c:pt>
                <c:pt idx="415">
                  <c:v>-1.326027381588079</c:v>
                </c:pt>
                <c:pt idx="416">
                  <c:v>-1.2262266647244622</c:v>
                </c:pt>
                <c:pt idx="417">
                  <c:v>-1.0917430605360718</c:v>
                </c:pt>
                <c:pt idx="418">
                  <c:v>-1.2715052292759204</c:v>
                </c:pt>
                <c:pt idx="419">
                  <c:v>-1.3956677160829565</c:v>
                </c:pt>
                <c:pt idx="420">
                  <c:v>-1.4339445568441549</c:v>
                </c:pt>
                <c:pt idx="421">
                  <c:v>-1.4286985703538153</c:v>
                </c:pt>
                <c:pt idx="422">
                  <c:v>-1.325710944280946</c:v>
                </c:pt>
                <c:pt idx="423">
                  <c:v>-1.2027716078327706</c:v>
                </c:pt>
                <c:pt idx="424">
                  <c:v>-1.5439549622796922</c:v>
                </c:pt>
                <c:pt idx="425">
                  <c:v>-1.4354386917113191</c:v>
                </c:pt>
                <c:pt idx="426">
                  <c:v>-1.1976317072874727</c:v>
                </c:pt>
                <c:pt idx="427">
                  <c:v>-0.89758043165747337</c:v>
                </c:pt>
                <c:pt idx="428">
                  <c:v>-0.83453988441888494</c:v>
                </c:pt>
                <c:pt idx="429">
                  <c:v>-0.7770628757175343</c:v>
                </c:pt>
                <c:pt idx="430">
                  <c:v>-0.68322273970065106</c:v>
                </c:pt>
                <c:pt idx="431">
                  <c:v>-0.43054335746472822</c:v>
                </c:pt>
                <c:pt idx="432">
                  <c:v>-0.37571322596472423</c:v>
                </c:pt>
                <c:pt idx="433">
                  <c:v>-0.15044230681995455</c:v>
                </c:pt>
                <c:pt idx="434">
                  <c:v>-0.64858619423617658</c:v>
                </c:pt>
                <c:pt idx="435">
                  <c:v>-0.58539633997817198</c:v>
                </c:pt>
                <c:pt idx="436">
                  <c:v>-0.39891143054609696</c:v>
                </c:pt>
                <c:pt idx="437">
                  <c:v>-0.50653130454403905</c:v>
                </c:pt>
                <c:pt idx="438">
                  <c:v>-0.92468776553350218</c:v>
                </c:pt>
                <c:pt idx="439">
                  <c:v>-1.031795095889338</c:v>
                </c:pt>
                <c:pt idx="440">
                  <c:v>-0.97443970804654556</c:v>
                </c:pt>
                <c:pt idx="441">
                  <c:v>-0.93232403012421927</c:v>
                </c:pt>
                <c:pt idx="442">
                  <c:v>-0.94598311555176517</c:v>
                </c:pt>
                <c:pt idx="443">
                  <c:v>-0.8221039791971726</c:v>
                </c:pt>
                <c:pt idx="444">
                  <c:v>-0.81372076695078088</c:v>
                </c:pt>
                <c:pt idx="445">
                  <c:v>-0.82808935642152992</c:v>
                </c:pt>
                <c:pt idx="446">
                  <c:v>-0.94040347096210297</c:v>
                </c:pt>
                <c:pt idx="447">
                  <c:v>-1.1345174949797081</c:v>
                </c:pt>
                <c:pt idx="448">
                  <c:v>-1.3731715143613932</c:v>
                </c:pt>
                <c:pt idx="449">
                  <c:v>-1.7766421081140791</c:v>
                </c:pt>
                <c:pt idx="450">
                  <c:v>-1.8724369516786323</c:v>
                </c:pt>
                <c:pt idx="451">
                  <c:v>-1.959072108904915</c:v>
                </c:pt>
                <c:pt idx="452">
                  <c:v>-1.9371276494207978</c:v>
                </c:pt>
                <c:pt idx="453">
                  <c:v>-1.8583649125673314</c:v>
                </c:pt>
                <c:pt idx="454">
                  <c:v>-1.8195530485262836</c:v>
                </c:pt>
                <c:pt idx="455">
                  <c:v>-1.6716897765646503</c:v>
                </c:pt>
                <c:pt idx="456">
                  <c:v>-1.8393971511484439</c:v>
                </c:pt>
                <c:pt idx="457">
                  <c:v>-1.9571872982915099</c:v>
                </c:pt>
                <c:pt idx="458">
                  <c:v>-1.8718433428205756</c:v>
                </c:pt>
                <c:pt idx="459">
                  <c:v>-1.7920676380464335</c:v>
                </c:pt>
                <c:pt idx="460">
                  <c:v>-1.7099970286141928</c:v>
                </c:pt>
                <c:pt idx="461">
                  <c:v>-1.4897295103084514</c:v>
                </c:pt>
                <c:pt idx="462">
                  <c:v>-1.6019025706156074</c:v>
                </c:pt>
                <c:pt idx="463">
                  <c:v>-1.3027456047535921</c:v>
                </c:pt>
                <c:pt idx="464">
                  <c:v>-1.3518116273350511</c:v>
                </c:pt>
                <c:pt idx="465">
                  <c:v>-1.3948413925756094</c:v>
                </c:pt>
                <c:pt idx="466">
                  <c:v>-1.4026744849657979</c:v>
                </c:pt>
                <c:pt idx="467">
                  <c:v>-2.125815156766953</c:v>
                </c:pt>
                <c:pt idx="468">
                  <c:v>-2.2822191558397611</c:v>
                </c:pt>
                <c:pt idx="469">
                  <c:v>-2.4062508429692806</c:v>
                </c:pt>
                <c:pt idx="470">
                  <c:v>-2.3297120848150437</c:v>
                </c:pt>
                <c:pt idx="471">
                  <c:v>-2.1241979559053594</c:v>
                </c:pt>
                <c:pt idx="472">
                  <c:v>-2.13047168693496</c:v>
                </c:pt>
                <c:pt idx="473">
                  <c:v>-2.0237967010925995</c:v>
                </c:pt>
                <c:pt idx="474">
                  <c:v>-2.3144960906375758</c:v>
                </c:pt>
                <c:pt idx="475">
                  <c:v>-2.2761815146311175</c:v>
                </c:pt>
                <c:pt idx="476">
                  <c:v>-2.3388918830312821</c:v>
                </c:pt>
                <c:pt idx="477">
                  <c:v>-2.2827144000323214</c:v>
                </c:pt>
                <c:pt idx="478">
                  <c:v>-2.157215151094908</c:v>
                </c:pt>
                <c:pt idx="479">
                  <c:v>-1.8683514220062956</c:v>
                </c:pt>
                <c:pt idx="480">
                  <c:v>-1.5898904299464796</c:v>
                </c:pt>
                <c:pt idx="481">
                  <c:v>-1.3941769393732799</c:v>
                </c:pt>
                <c:pt idx="482">
                  <c:v>-1.2718653917382032</c:v>
                </c:pt>
                <c:pt idx="483">
                  <c:v>-1.0428650342853605</c:v>
                </c:pt>
                <c:pt idx="484">
                  <c:v>-1.088957324430206</c:v>
                </c:pt>
                <c:pt idx="485">
                  <c:v>-1.0453497393635591</c:v>
                </c:pt>
                <c:pt idx="486">
                  <c:v>-1.1230470783836464</c:v>
                </c:pt>
                <c:pt idx="487">
                  <c:v>-1.3818310311083346</c:v>
                </c:pt>
                <c:pt idx="488">
                  <c:v>-1.4138503520310017</c:v>
                </c:pt>
                <c:pt idx="489">
                  <c:v>-1.7059414191201565</c:v>
                </c:pt>
                <c:pt idx="490">
                  <c:v>-1.8297749451446825</c:v>
                </c:pt>
                <c:pt idx="491">
                  <c:v>-1.5228256771197448</c:v>
                </c:pt>
                <c:pt idx="492">
                  <c:v>-1.1916460634910848</c:v>
                </c:pt>
                <c:pt idx="493">
                  <c:v>-0.95845880614742507</c:v>
                </c:pt>
                <c:pt idx="494">
                  <c:v>-1.0635838747061945</c:v>
                </c:pt>
                <c:pt idx="495">
                  <c:v>-1.1771763002118973</c:v>
                </c:pt>
                <c:pt idx="496">
                  <c:v>-1.231670654943128</c:v>
                </c:pt>
                <c:pt idx="497">
                  <c:v>-0.97475715800493179</c:v>
                </c:pt>
                <c:pt idx="498">
                  <c:v>-1.1623219569171825</c:v>
                </c:pt>
                <c:pt idx="499">
                  <c:v>-0.91408177149803738</c:v>
                </c:pt>
                <c:pt idx="500">
                  <c:v>-0.78332026675683852</c:v>
                </c:pt>
                <c:pt idx="501">
                  <c:v>-0.49245851028449045</c:v>
                </c:pt>
                <c:pt idx="502">
                  <c:v>-0.17460238274234563</c:v>
                </c:pt>
                <c:pt idx="503">
                  <c:v>-0.26290998042694813</c:v>
                </c:pt>
                <c:pt idx="504">
                  <c:v>-0.75533571897181029</c:v>
                </c:pt>
                <c:pt idx="505">
                  <c:v>-0.56377301525684498</c:v>
                </c:pt>
                <c:pt idx="506">
                  <c:v>-0.58691672531991945</c:v>
                </c:pt>
                <c:pt idx="507">
                  <c:v>-0.69614444771691841</c:v>
                </c:pt>
                <c:pt idx="508">
                  <c:v>-1.2987244219898653</c:v>
                </c:pt>
                <c:pt idx="509">
                  <c:v>-1.6059233628936438</c:v>
                </c:pt>
                <c:pt idx="510">
                  <c:v>-1.6789595932118242</c:v>
                </c:pt>
                <c:pt idx="511">
                  <c:v>-1.8397947182601639</c:v>
                </c:pt>
                <c:pt idx="512">
                  <c:v>-1.9306281235354221</c:v>
                </c:pt>
                <c:pt idx="513">
                  <c:v>-2.1913474294969424</c:v>
                </c:pt>
                <c:pt idx="514">
                  <c:v>-1.9563875153009758</c:v>
                </c:pt>
                <c:pt idx="515">
                  <c:v>-1.6355712650621259</c:v>
                </c:pt>
                <c:pt idx="516">
                  <c:v>-1.4941136393326007</c:v>
                </c:pt>
                <c:pt idx="517">
                  <c:v>-1.113686031774815</c:v>
                </c:pt>
                <c:pt idx="518">
                  <c:v>-1.1147214791353914</c:v>
                </c:pt>
                <c:pt idx="519">
                  <c:v>-1.0225927272506381</c:v>
                </c:pt>
                <c:pt idx="520">
                  <c:v>-0.94411684795122819</c:v>
                </c:pt>
                <c:pt idx="521">
                  <c:v>-0.97993517872976843</c:v>
                </c:pt>
                <c:pt idx="522">
                  <c:v>-0.99341915048412732</c:v>
                </c:pt>
                <c:pt idx="523">
                  <c:v>-0.90820964253704251</c:v>
                </c:pt>
                <c:pt idx="524">
                  <c:v>-0.78527668905062842</c:v>
                </c:pt>
                <c:pt idx="525">
                  <c:v>-0.72971984891729669</c:v>
                </c:pt>
                <c:pt idx="526">
                  <c:v>-0.56527924676819019</c:v>
                </c:pt>
                <c:pt idx="527">
                  <c:v>-0.4252008196036029</c:v>
                </c:pt>
                <c:pt idx="528">
                  <c:v>-0.50236600182879687</c:v>
                </c:pt>
                <c:pt idx="529">
                  <c:v>-0.32360642113272209</c:v>
                </c:pt>
                <c:pt idx="530">
                  <c:v>-0.16220146658150769</c:v>
                </c:pt>
                <c:pt idx="531">
                  <c:v>-0.15769965923019924</c:v>
                </c:pt>
                <c:pt idx="532">
                  <c:v>-0.28818115268467909</c:v>
                </c:pt>
                <c:pt idx="533">
                  <c:v>-0.31290621121168094</c:v>
                </c:pt>
                <c:pt idx="534">
                  <c:v>-0.34348952536366906</c:v>
                </c:pt>
                <c:pt idx="535">
                  <c:v>-0.53561590947717541</c:v>
                </c:pt>
                <c:pt idx="536">
                  <c:v>-0.96368741069533526</c:v>
                </c:pt>
                <c:pt idx="537">
                  <c:v>-1.2463961146365534</c:v>
                </c:pt>
                <c:pt idx="538">
                  <c:v>-1.4213288592082143</c:v>
                </c:pt>
                <c:pt idx="539">
                  <c:v>-1.5630316420280645</c:v>
                </c:pt>
                <c:pt idx="540">
                  <c:v>-1.5114925226575837</c:v>
                </c:pt>
                <c:pt idx="541">
                  <c:v>-1.1618027482834212</c:v>
                </c:pt>
                <c:pt idx="542">
                  <c:v>-0.95750371600227646</c:v>
                </c:pt>
                <c:pt idx="543">
                  <c:v>-0.82935913648206194</c:v>
                </c:pt>
                <c:pt idx="544">
                  <c:v>-0.69570571282113147</c:v>
                </c:pt>
                <c:pt idx="545">
                  <c:v>-0.42904625721794776</c:v>
                </c:pt>
                <c:pt idx="546">
                  <c:v>-0.63319914977701264</c:v>
                </c:pt>
                <c:pt idx="547">
                  <c:v>-0.54154608111639335</c:v>
                </c:pt>
                <c:pt idx="548">
                  <c:v>-0.28563365486664982</c:v>
                </c:pt>
                <c:pt idx="549">
                  <c:v>-4.7117804860391577E-2</c:v>
                </c:pt>
                <c:pt idx="550">
                  <c:v>0.15545603633524935</c:v>
                </c:pt>
                <c:pt idx="551">
                  <c:v>0.31068259420674621</c:v>
                </c:pt>
                <c:pt idx="552">
                  <c:v>0.18236840831205453</c:v>
                </c:pt>
                <c:pt idx="553">
                  <c:v>0.19359768418038475</c:v>
                </c:pt>
                <c:pt idx="554">
                  <c:v>0.39131389263514271</c:v>
                </c:pt>
                <c:pt idx="555">
                  <c:v>0.59205865228995969</c:v>
                </c:pt>
                <c:pt idx="556">
                  <c:v>0.67334903540209701</c:v>
                </c:pt>
                <c:pt idx="557">
                  <c:v>0.76487294673521766</c:v>
                </c:pt>
                <c:pt idx="558">
                  <c:v>0.54307857773525559</c:v>
                </c:pt>
                <c:pt idx="559">
                  <c:v>0.32576766530362833</c:v>
                </c:pt>
                <c:pt idx="560">
                  <c:v>0.29492299543557299</c:v>
                </c:pt>
                <c:pt idx="561">
                  <c:v>1.7196035543597638E-2</c:v>
                </c:pt>
                <c:pt idx="562">
                  <c:v>-6.2857808174177326E-2</c:v>
                </c:pt>
                <c:pt idx="563">
                  <c:v>-0.18598726101198679</c:v>
                </c:pt>
                <c:pt idx="564">
                  <c:v>-0.23236265353810603</c:v>
                </c:pt>
                <c:pt idx="565">
                  <c:v>-0.11369734530273919</c:v>
                </c:pt>
                <c:pt idx="566">
                  <c:v>-0.11414582976992073</c:v>
                </c:pt>
                <c:pt idx="567">
                  <c:v>2.7654657878190686E-3</c:v>
                </c:pt>
                <c:pt idx="568">
                  <c:v>7.596099089489039E-2</c:v>
                </c:pt>
                <c:pt idx="569">
                  <c:v>-4.1084169981665392E-2</c:v>
                </c:pt>
                <c:pt idx="570">
                  <c:v>-1.7484761608059042E-2</c:v>
                </c:pt>
                <c:pt idx="571">
                  <c:v>6.7100543581595715E-2</c:v>
                </c:pt>
                <c:pt idx="572">
                  <c:v>2.0552048202168022E-2</c:v>
                </c:pt>
                <c:pt idx="573">
                  <c:v>0.25166845500608115</c:v>
                </c:pt>
                <c:pt idx="574">
                  <c:v>9.8579107215558265E-2</c:v>
                </c:pt>
                <c:pt idx="575">
                  <c:v>4.6412457527505085E-2</c:v>
                </c:pt>
                <c:pt idx="576">
                  <c:v>-1.5033550456542574E-2</c:v>
                </c:pt>
                <c:pt idx="577">
                  <c:v>5.9222057163200864E-2</c:v>
                </c:pt>
                <c:pt idx="578">
                  <c:v>0.14481557956882068</c:v>
                </c:pt>
                <c:pt idx="579">
                  <c:v>-2.4344256191752317E-2</c:v>
                </c:pt>
                <c:pt idx="580">
                  <c:v>-0.3323077826236247</c:v>
                </c:pt>
                <c:pt idx="581">
                  <c:v>-0.21744403150920685</c:v>
                </c:pt>
                <c:pt idx="582">
                  <c:v>-0.10624791966127217</c:v>
                </c:pt>
                <c:pt idx="583">
                  <c:v>-0.17660405894649986</c:v>
                </c:pt>
                <c:pt idx="584">
                  <c:v>-0.1520417548720098</c:v>
                </c:pt>
                <c:pt idx="585">
                  <c:v>2.7528689417054802E-2</c:v>
                </c:pt>
                <c:pt idx="586">
                  <c:v>0.24468480240571541</c:v>
                </c:pt>
                <c:pt idx="587">
                  <c:v>0.37944983488557193</c:v>
                </c:pt>
                <c:pt idx="588">
                  <c:v>0.39908444860331682</c:v>
                </c:pt>
                <c:pt idx="589">
                  <c:v>0.559621269555583</c:v>
                </c:pt>
                <c:pt idx="590">
                  <c:v>0.63652505066458043</c:v>
                </c:pt>
                <c:pt idx="591">
                  <c:v>0.75830456006933378</c:v>
                </c:pt>
                <c:pt idx="592">
                  <c:v>0.78808467861757903</c:v>
                </c:pt>
                <c:pt idx="593">
                  <c:v>0.89852392871691622</c:v>
                </c:pt>
                <c:pt idx="594">
                  <c:v>0.850299887684975</c:v>
                </c:pt>
                <c:pt idx="595">
                  <c:v>0.79397887067032968</c:v>
                </c:pt>
                <c:pt idx="596">
                  <c:v>0.71417040285275213</c:v>
                </c:pt>
                <c:pt idx="597">
                  <c:v>0.65059008836119636</c:v>
                </c:pt>
                <c:pt idx="598">
                  <c:v>0.7747674751889464</c:v>
                </c:pt>
                <c:pt idx="599">
                  <c:v>0.8318061690836781</c:v>
                </c:pt>
                <c:pt idx="600">
                  <c:v>0.85615775256563764</c:v>
                </c:pt>
                <c:pt idx="601">
                  <c:v>0.71558702699124455</c:v>
                </c:pt>
                <c:pt idx="602">
                  <c:v>0.64704910979095531</c:v>
                </c:pt>
                <c:pt idx="603">
                  <c:v>0.71569301772560712</c:v>
                </c:pt>
                <c:pt idx="604">
                  <c:v>0.65754708039052945</c:v>
                </c:pt>
                <c:pt idx="605">
                  <c:v>0.46831595784676716</c:v>
                </c:pt>
                <c:pt idx="606">
                  <c:v>0.36350907773927366</c:v>
                </c:pt>
                <c:pt idx="607">
                  <c:v>0.15754421627490905</c:v>
                </c:pt>
                <c:pt idx="608">
                  <c:v>5.2452372016021223E-2</c:v>
                </c:pt>
                <c:pt idx="609">
                  <c:v>-0.26517368471142483</c:v>
                </c:pt>
                <c:pt idx="610">
                  <c:v>-0.27281120456199104</c:v>
                </c:pt>
                <c:pt idx="611">
                  <c:v>-0.1310759718692833</c:v>
                </c:pt>
                <c:pt idx="612">
                  <c:v>-0.3385889119440727</c:v>
                </c:pt>
                <c:pt idx="613">
                  <c:v>-0.21336923710008862</c:v>
                </c:pt>
                <c:pt idx="614">
                  <c:v>-0.2162236886687946</c:v>
                </c:pt>
                <c:pt idx="615">
                  <c:v>-0.19124846107349672</c:v>
                </c:pt>
                <c:pt idx="616">
                  <c:v>-1.3717917615885894E-2</c:v>
                </c:pt>
                <c:pt idx="617">
                  <c:v>3.5769343683626928E-2</c:v>
                </c:pt>
                <c:pt idx="618">
                  <c:v>0.18416111582686867</c:v>
                </c:pt>
                <c:pt idx="619">
                  <c:v>0.30891855229919962</c:v>
                </c:pt>
                <c:pt idx="620">
                  <c:v>0.47432541907466036</c:v>
                </c:pt>
                <c:pt idx="621">
                  <c:v>0.5230731121826635</c:v>
                </c:pt>
                <c:pt idx="622">
                  <c:v>0.51724953378349792</c:v>
                </c:pt>
                <c:pt idx="623">
                  <c:v>0.28220921026771595</c:v>
                </c:pt>
                <c:pt idx="624">
                  <c:v>0.20398051175406737</c:v>
                </c:pt>
                <c:pt idx="625">
                  <c:v>0.22018519392045302</c:v>
                </c:pt>
                <c:pt idx="626">
                  <c:v>0.24292960674564029</c:v>
                </c:pt>
                <c:pt idx="627">
                  <c:v>0.27277512030673651</c:v>
                </c:pt>
                <c:pt idx="628">
                  <c:v>0.27888674069074593</c:v>
                </c:pt>
                <c:pt idx="629">
                  <c:v>0.20194309221497753</c:v>
                </c:pt>
                <c:pt idx="630">
                  <c:v>0.27214474162713759</c:v>
                </c:pt>
                <c:pt idx="631">
                  <c:v>0.306834080540205</c:v>
                </c:pt>
                <c:pt idx="632">
                  <c:v>0.10609392929068162</c:v>
                </c:pt>
                <c:pt idx="633">
                  <c:v>5.8035876516129722E-2</c:v>
                </c:pt>
                <c:pt idx="634">
                  <c:v>0.27787308932283217</c:v>
                </c:pt>
                <c:pt idx="635">
                  <c:v>0.25253187191682713</c:v>
                </c:pt>
                <c:pt idx="636">
                  <c:v>0.26901799257835535</c:v>
                </c:pt>
                <c:pt idx="637">
                  <c:v>7.8754293022563482E-2</c:v>
                </c:pt>
                <c:pt idx="638">
                  <c:v>0.10565106460680121</c:v>
                </c:pt>
                <c:pt idx="639">
                  <c:v>0.11042587120295559</c:v>
                </c:pt>
                <c:pt idx="640">
                  <c:v>0.10146873461523014</c:v>
                </c:pt>
                <c:pt idx="641">
                  <c:v>0.25098343448956961</c:v>
                </c:pt>
                <c:pt idx="642">
                  <c:v>0.40781652552355885</c:v>
                </c:pt>
                <c:pt idx="643">
                  <c:v>0.52347759062921917</c:v>
                </c:pt>
                <c:pt idx="644">
                  <c:v>0.58315907415062329</c:v>
                </c:pt>
                <c:pt idx="645">
                  <c:v>0.73294146870320964</c:v>
                </c:pt>
                <c:pt idx="646">
                  <c:v>0.74323609145534808</c:v>
                </c:pt>
                <c:pt idx="647">
                  <c:v>0.7092836796741917</c:v>
                </c:pt>
                <c:pt idx="648">
                  <c:v>0.76458977741683243</c:v>
                </c:pt>
                <c:pt idx="649">
                  <c:v>0.81881737115459496</c:v>
                </c:pt>
                <c:pt idx="650">
                  <c:v>0.82010418144288277</c:v>
                </c:pt>
                <c:pt idx="651">
                  <c:v>0.69929896419088833</c:v>
                </c:pt>
                <c:pt idx="652">
                  <c:v>0.74776916732406595</c:v>
                </c:pt>
                <c:pt idx="653">
                  <c:v>0.66335729315919367</c:v>
                </c:pt>
                <c:pt idx="654">
                  <c:v>0.70995911924554789</c:v>
                </c:pt>
                <c:pt idx="655">
                  <c:v>0.85557588005186624</c:v>
                </c:pt>
                <c:pt idx="656">
                  <c:v>0.91815784474782469</c:v>
                </c:pt>
                <c:pt idx="657">
                  <c:v>0.88597460894892455</c:v>
                </c:pt>
                <c:pt idx="658">
                  <c:v>0.91245122575141657</c:v>
                </c:pt>
                <c:pt idx="659">
                  <c:v>0.86226247531722855</c:v>
                </c:pt>
                <c:pt idx="660">
                  <c:v>0.80060064750783233</c:v>
                </c:pt>
                <c:pt idx="661">
                  <c:v>0.60534732950692671</c:v>
                </c:pt>
                <c:pt idx="662">
                  <c:v>0.63945275687838599</c:v>
                </c:pt>
                <c:pt idx="663">
                  <c:v>0.65173670211173773</c:v>
                </c:pt>
                <c:pt idx="664">
                  <c:v>0.45870307203397143</c:v>
                </c:pt>
                <c:pt idx="665">
                  <c:v>0.50579185887833611</c:v>
                </c:pt>
                <c:pt idx="666">
                  <c:v>0.34142761185268306</c:v>
                </c:pt>
                <c:pt idx="667">
                  <c:v>0.40109993018608775</c:v>
                </c:pt>
                <c:pt idx="668">
                  <c:v>0.15648356837084054</c:v>
                </c:pt>
                <c:pt idx="669">
                  <c:v>0.16840012287437992</c:v>
                </c:pt>
                <c:pt idx="670">
                  <c:v>3.3307751569844335E-5</c:v>
                </c:pt>
                <c:pt idx="671">
                  <c:v>6.5408418394578408E-2</c:v>
                </c:pt>
                <c:pt idx="672">
                  <c:v>0.13747435713074468</c:v>
                </c:pt>
                <c:pt idx="673">
                  <c:v>0.16980603797710814</c:v>
                </c:pt>
                <c:pt idx="674">
                  <c:v>0.33741442329876881</c:v>
                </c:pt>
                <c:pt idx="675">
                  <c:v>0.44969428238672937</c:v>
                </c:pt>
                <c:pt idx="676">
                  <c:v>0.54233840728044869</c:v>
                </c:pt>
                <c:pt idx="677">
                  <c:v>0.55913526865092777</c:v>
                </c:pt>
                <c:pt idx="678">
                  <c:v>0.540466602925043</c:v>
                </c:pt>
                <c:pt idx="679">
                  <c:v>0.57193487216096983</c:v>
                </c:pt>
                <c:pt idx="680">
                  <c:v>0.31856717199447376</c:v>
                </c:pt>
                <c:pt idx="681">
                  <c:v>0.27988597184612657</c:v>
                </c:pt>
                <c:pt idx="682">
                  <c:v>0.43365636409827923</c:v>
                </c:pt>
                <c:pt idx="683">
                  <c:v>0.57131962952946669</c:v>
                </c:pt>
                <c:pt idx="684">
                  <c:v>0.6481040137571179</c:v>
                </c:pt>
                <c:pt idx="685">
                  <c:v>0.69027200339077421</c:v>
                </c:pt>
                <c:pt idx="686">
                  <c:v>0.67488185308732751</c:v>
                </c:pt>
                <c:pt idx="687">
                  <c:v>0.52550015165655029</c:v>
                </c:pt>
                <c:pt idx="688">
                  <c:v>0.50521952454663666</c:v>
                </c:pt>
                <c:pt idx="689">
                  <c:v>0.4269543593647791</c:v>
                </c:pt>
                <c:pt idx="690">
                  <c:v>0.44686848297648019</c:v>
                </c:pt>
                <c:pt idx="691">
                  <c:v>0.22736926570944027</c:v>
                </c:pt>
                <c:pt idx="692">
                  <c:v>0.18750397293134372</c:v>
                </c:pt>
                <c:pt idx="693">
                  <c:v>-7.1604625355813967E-2</c:v>
                </c:pt>
                <c:pt idx="694">
                  <c:v>2.3547234024564885E-2</c:v>
                </c:pt>
                <c:pt idx="695">
                  <c:v>0.24799399175174092</c:v>
                </c:pt>
                <c:pt idx="696">
                  <c:v>0.31240303737692243</c:v>
                </c:pt>
                <c:pt idx="697">
                  <c:v>0.27058936315278415</c:v>
                </c:pt>
                <c:pt idx="698">
                  <c:v>0.2880730168838132</c:v>
                </c:pt>
                <c:pt idx="699">
                  <c:v>0.1961664043235089</c:v>
                </c:pt>
                <c:pt idx="700">
                  <c:v>0.12417309995357423</c:v>
                </c:pt>
                <c:pt idx="701">
                  <c:v>0.18314871092119081</c:v>
                </c:pt>
                <c:pt idx="702">
                  <c:v>9.9853585981145077E-2</c:v>
                </c:pt>
                <c:pt idx="703">
                  <c:v>0.21167739408906192</c:v>
                </c:pt>
                <c:pt idx="704">
                  <c:v>0.1133451209129222</c:v>
                </c:pt>
                <c:pt idx="705">
                  <c:v>0.14730966585132554</c:v>
                </c:pt>
                <c:pt idx="706">
                  <c:v>-0.24852338407068233</c:v>
                </c:pt>
                <c:pt idx="707">
                  <c:v>-0.34092745867359131</c:v>
                </c:pt>
                <c:pt idx="708">
                  <c:v>-0.3683198857404692</c:v>
                </c:pt>
                <c:pt idx="709">
                  <c:v>-0.32281366842771619</c:v>
                </c:pt>
                <c:pt idx="710">
                  <c:v>-0.19024951490960898</c:v>
                </c:pt>
                <c:pt idx="711">
                  <c:v>-0.14147390680719657</c:v>
                </c:pt>
                <c:pt idx="712">
                  <c:v>-9.6895759953721405E-2</c:v>
                </c:pt>
                <c:pt idx="713">
                  <c:v>-0.29334830305446546</c:v>
                </c:pt>
                <c:pt idx="714">
                  <c:v>-0.46425052239230902</c:v>
                </c:pt>
                <c:pt idx="715">
                  <c:v>-0.60833397194560246</c:v>
                </c:pt>
                <c:pt idx="716">
                  <c:v>-0.37552496688690962</c:v>
                </c:pt>
                <c:pt idx="717">
                  <c:v>-0.23292591910169261</c:v>
                </c:pt>
                <c:pt idx="718">
                  <c:v>-0.17876101408808789</c:v>
                </c:pt>
                <c:pt idx="719">
                  <c:v>3.3816658497461988E-2</c:v>
                </c:pt>
                <c:pt idx="720">
                  <c:v>0.18270402847134667</c:v>
                </c:pt>
                <c:pt idx="721">
                  <c:v>0.2961284276553181</c:v>
                </c:pt>
                <c:pt idx="722">
                  <c:v>0.3604710134263312</c:v>
                </c:pt>
                <c:pt idx="723">
                  <c:v>0.35682046802233253</c:v>
                </c:pt>
                <c:pt idx="724">
                  <c:v>0.27819924667952955</c:v>
                </c:pt>
                <c:pt idx="725">
                  <c:v>2.9173916912903414E-2</c:v>
                </c:pt>
                <c:pt idx="726">
                  <c:v>-1.6357314296737837E-2</c:v>
                </c:pt>
                <c:pt idx="727">
                  <c:v>-0.18049400552397518</c:v>
                </c:pt>
                <c:pt idx="728">
                  <c:v>-0.19613804833857432</c:v>
                </c:pt>
                <c:pt idx="729">
                  <c:v>-0.19386597657918037</c:v>
                </c:pt>
                <c:pt idx="730">
                  <c:v>5.9241241802260314E-4</c:v>
                </c:pt>
                <c:pt idx="731">
                  <c:v>0.13088243110501618</c:v>
                </c:pt>
                <c:pt idx="732">
                  <c:v>0.21998601349949037</c:v>
                </c:pt>
                <c:pt idx="733">
                  <c:v>0.28097044712262942</c:v>
                </c:pt>
                <c:pt idx="734">
                  <c:v>0.21717831678926897</c:v>
                </c:pt>
                <c:pt idx="735">
                  <c:v>0.18817314757451437</c:v>
                </c:pt>
                <c:pt idx="736">
                  <c:v>6.3377262513698795E-2</c:v>
                </c:pt>
                <c:pt idx="737">
                  <c:v>1.2043171398681551E-2</c:v>
                </c:pt>
                <c:pt idx="738">
                  <c:v>6.8146857118571935E-2</c:v>
                </c:pt>
                <c:pt idx="739">
                  <c:v>-0.216717823541272</c:v>
                </c:pt>
                <c:pt idx="740">
                  <c:v>-0.19063598215263894</c:v>
                </c:pt>
                <c:pt idx="741">
                  <c:v>-2.9421610532407189E-2</c:v>
                </c:pt>
                <c:pt idx="742">
                  <c:v>0.11178963225217303</c:v>
                </c:pt>
                <c:pt idx="743">
                  <c:v>0.22475862647983721</c:v>
                </c:pt>
                <c:pt idx="744">
                  <c:v>0.31513382186196859</c:v>
                </c:pt>
                <c:pt idx="745">
                  <c:v>0.38743397816767366</c:v>
                </c:pt>
                <c:pt idx="746">
                  <c:v>0.59819706231642389</c:v>
                </c:pt>
                <c:pt idx="747">
                  <c:v>0.85369061381940325</c:v>
                </c:pt>
                <c:pt idx="748">
                  <c:v>0.43505398702784603</c:v>
                </c:pt>
                <c:pt idx="749">
                  <c:v>0.2082667372945283</c:v>
                </c:pt>
                <c:pt idx="750">
                  <c:v>0.22343314009311427</c:v>
                </c:pt>
                <c:pt idx="751">
                  <c:v>0.51929553158047315</c:v>
                </c:pt>
                <c:pt idx="752">
                  <c:v>0.57729433669621932</c:v>
                </c:pt>
                <c:pt idx="753">
                  <c:v>0.33896671093309805</c:v>
                </c:pt>
                <c:pt idx="754">
                  <c:v>0.23307418834298846</c:v>
                </c:pt>
                <c:pt idx="755">
                  <c:v>0.13159430677603703</c:v>
                </c:pt>
                <c:pt idx="756">
                  <c:v>0.32249853300973191</c:v>
                </c:pt>
                <c:pt idx="757">
                  <c:v>0.43816659502610705</c:v>
                </c:pt>
                <c:pt idx="758">
                  <c:v>0.5533384412223501</c:v>
                </c:pt>
                <c:pt idx="759">
                  <c:v>0.42957509379583847</c:v>
                </c:pt>
                <c:pt idx="760">
                  <c:v>0.28141511710029266</c:v>
                </c:pt>
                <c:pt idx="761">
                  <c:v>0.21685192624556412</c:v>
                </c:pt>
                <c:pt idx="762">
                  <c:v>0.1112708372831641</c:v>
                </c:pt>
                <c:pt idx="763">
                  <c:v>9.5246372366118298E-2</c:v>
                </c:pt>
                <c:pt idx="764">
                  <c:v>5.1225192840470973E-3</c:v>
                </c:pt>
                <c:pt idx="765">
                  <c:v>9.1601358439093408E-2</c:v>
                </c:pt>
                <c:pt idx="766">
                  <c:v>7.1384794130497586E-2</c:v>
                </c:pt>
                <c:pt idx="767">
                  <c:v>0.25710070710531457</c:v>
                </c:pt>
                <c:pt idx="768">
                  <c:v>0.26316898146701734</c:v>
                </c:pt>
                <c:pt idx="769">
                  <c:v>0.33606498965885018</c:v>
                </c:pt>
                <c:pt idx="770">
                  <c:v>0.40568725511656178</c:v>
                </c:pt>
                <c:pt idx="771">
                  <c:v>0.409468960664162</c:v>
                </c:pt>
                <c:pt idx="772">
                  <c:v>0.38635523236247393</c:v>
                </c:pt>
                <c:pt idx="773">
                  <c:v>0.35468432866310012</c:v>
                </c:pt>
                <c:pt idx="774">
                  <c:v>0.41953268423805329</c:v>
                </c:pt>
                <c:pt idx="775">
                  <c:v>0.42917737110563747</c:v>
                </c:pt>
                <c:pt idx="776">
                  <c:v>0.33277092058151986</c:v>
                </c:pt>
                <c:pt idx="777">
                  <c:v>0.36894632669599803</c:v>
                </c:pt>
                <c:pt idx="778">
                  <c:v>0.28846673646043708</c:v>
                </c:pt>
                <c:pt idx="779">
                  <c:v>0.23466222567894829</c:v>
                </c:pt>
                <c:pt idx="780">
                  <c:v>0.20668113475787006</c:v>
                </c:pt>
                <c:pt idx="781">
                  <c:v>0.22432081156070582</c:v>
                </c:pt>
                <c:pt idx="782">
                  <c:v>0.3783611250759501</c:v>
                </c:pt>
                <c:pt idx="783">
                  <c:v>0.53390286654935704</c:v>
                </c:pt>
                <c:pt idx="784">
                  <c:v>0.69831481896546954</c:v>
                </c:pt>
                <c:pt idx="785">
                  <c:v>0.76190540993490818</c:v>
                </c:pt>
                <c:pt idx="786">
                  <c:v>0.87247413338093716</c:v>
                </c:pt>
                <c:pt idx="787">
                  <c:v>0.93556685585429267</c:v>
                </c:pt>
                <c:pt idx="788">
                  <c:v>0.82451948551619036</c:v>
                </c:pt>
                <c:pt idx="789">
                  <c:v>0.72816860414252904</c:v>
                </c:pt>
                <c:pt idx="790">
                  <c:v>0.53396749990607828</c:v>
                </c:pt>
                <c:pt idx="791">
                  <c:v>0.61859676904641581</c:v>
                </c:pt>
                <c:pt idx="792">
                  <c:v>0.63058830358315665</c:v>
                </c:pt>
                <c:pt idx="793">
                  <c:v>0.70625043602199244</c:v>
                </c:pt>
                <c:pt idx="794">
                  <c:v>0.69897930428190502</c:v>
                </c:pt>
                <c:pt idx="795">
                  <c:v>0.65680667362862921</c:v>
                </c:pt>
                <c:pt idx="796">
                  <c:v>0.55386871768985335</c:v>
                </c:pt>
                <c:pt idx="797">
                  <c:v>0.61800165268103779</c:v>
                </c:pt>
                <c:pt idx="798">
                  <c:v>0.68924011234747984</c:v>
                </c:pt>
                <c:pt idx="799">
                  <c:v>0.73278450859250033</c:v>
                </c:pt>
                <c:pt idx="800">
                  <c:v>0.85582925120436715</c:v>
                </c:pt>
                <c:pt idx="801">
                  <c:v>0.91771554585234161</c:v>
                </c:pt>
                <c:pt idx="802">
                  <c:v>1.007874723507916</c:v>
                </c:pt>
                <c:pt idx="803">
                  <c:v>1.093972250104597</c:v>
                </c:pt>
                <c:pt idx="804">
                  <c:v>1.0771261972393416</c:v>
                </c:pt>
                <c:pt idx="805">
                  <c:v>0.9417488702159702</c:v>
                </c:pt>
                <c:pt idx="806">
                  <c:v>0.74724392241651749</c:v>
                </c:pt>
                <c:pt idx="807">
                  <c:v>0.55138190668594211</c:v>
                </c:pt>
                <c:pt idx="808">
                  <c:v>0.34192914926650386</c:v>
                </c:pt>
                <c:pt idx="809">
                  <c:v>0.32139439184093477</c:v>
                </c:pt>
                <c:pt idx="810">
                  <c:v>0.38383152940250975</c:v>
                </c:pt>
                <c:pt idx="811">
                  <c:v>0.53436052192145889</c:v>
                </c:pt>
                <c:pt idx="812">
                  <c:v>0.51549689214489636</c:v>
                </c:pt>
                <c:pt idx="813">
                  <c:v>0.53907247794948976</c:v>
                </c:pt>
                <c:pt idx="814">
                  <c:v>0.68665035914756312</c:v>
                </c:pt>
                <c:pt idx="815">
                  <c:v>0.57750752982216491</c:v>
                </c:pt>
                <c:pt idx="816">
                  <c:v>0.2393286873524329</c:v>
                </c:pt>
                <c:pt idx="817">
                  <c:v>0.31926942898222954</c:v>
                </c:pt>
                <c:pt idx="818">
                  <c:v>0.38134108479578466</c:v>
                </c:pt>
                <c:pt idx="819">
                  <c:v>0.46145181185777207</c:v>
                </c:pt>
                <c:pt idx="820">
                  <c:v>0.44242391555418786</c:v>
                </c:pt>
                <c:pt idx="821">
                  <c:v>0.33272693480631943</c:v>
                </c:pt>
                <c:pt idx="822">
                  <c:v>0.42999704296039049</c:v>
                </c:pt>
                <c:pt idx="823">
                  <c:v>0.47134771227496119</c:v>
                </c:pt>
                <c:pt idx="824">
                  <c:v>0.30692830368408441</c:v>
                </c:pt>
                <c:pt idx="825">
                  <c:v>0.22329166569674086</c:v>
                </c:pt>
                <c:pt idx="826">
                  <c:v>0.20112763776630227</c:v>
                </c:pt>
                <c:pt idx="827">
                  <c:v>0.32257657394975348</c:v>
                </c:pt>
                <c:pt idx="828">
                  <c:v>0.39955953885957707</c:v>
                </c:pt>
                <c:pt idx="829">
                  <c:v>0.44138233355487932</c:v>
                </c:pt>
                <c:pt idx="830">
                  <c:v>0.56422977752989656</c:v>
                </c:pt>
                <c:pt idx="831">
                  <c:v>0.63292236853514472</c:v>
                </c:pt>
                <c:pt idx="832">
                  <c:v>0.7252269619487608</c:v>
                </c:pt>
                <c:pt idx="833">
                  <c:v>0.79902686191642369</c:v>
                </c:pt>
                <c:pt idx="834">
                  <c:v>0.82314615936879887</c:v>
                </c:pt>
                <c:pt idx="835">
                  <c:v>0.86042019260971725</c:v>
                </c:pt>
                <c:pt idx="836">
                  <c:v>0.83949324096351474</c:v>
                </c:pt>
                <c:pt idx="837">
                  <c:v>0.69024359209000896</c:v>
                </c:pt>
                <c:pt idx="838">
                  <c:v>0.52897581469928945</c:v>
                </c:pt>
                <c:pt idx="839">
                  <c:v>0.5254855372489815</c:v>
                </c:pt>
                <c:pt idx="840">
                  <c:v>0.31133302514721273</c:v>
                </c:pt>
                <c:pt idx="841">
                  <c:v>0.3267328788188999</c:v>
                </c:pt>
                <c:pt idx="842">
                  <c:v>0.26931970351647549</c:v>
                </c:pt>
                <c:pt idx="843">
                  <c:v>0.29011949764264505</c:v>
                </c:pt>
                <c:pt idx="844">
                  <c:v>0.26626929349305711</c:v>
                </c:pt>
                <c:pt idx="845">
                  <c:v>0.22096199379659251</c:v>
                </c:pt>
                <c:pt idx="846">
                  <c:v>0.15341667718205099</c:v>
                </c:pt>
                <c:pt idx="847">
                  <c:v>0.16021027657447381</c:v>
                </c:pt>
                <c:pt idx="848">
                  <c:v>0.255508726566558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B12-4EB8-85B5-220699324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3. ábra_chart'!$H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861</c:f>
              <c:strCache>
                <c:ptCount val="838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</c:v>
                </c:pt>
                <c:pt idx="189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2</c:v>
                </c:pt>
                <c:pt idx="273">
                  <c:v>Feb</c:v>
                </c:pt>
                <c:pt idx="293">
                  <c:v>Mar</c:v>
                </c:pt>
                <c:pt idx="314">
                  <c:v>Apr</c:v>
                </c:pt>
                <c:pt idx="333">
                  <c:v>May</c:v>
                </c:pt>
                <c:pt idx="355">
                  <c:v>June</c:v>
                </c:pt>
                <c:pt idx="376">
                  <c:v>July</c:v>
                </c:pt>
                <c:pt idx="397">
                  <c:v>Aug</c:v>
                </c:pt>
                <c:pt idx="419">
                  <c:v>Sept</c:v>
                </c:pt>
                <c:pt idx="441">
                  <c:v>Oct</c:v>
                </c:pt>
                <c:pt idx="461">
                  <c:v>Nov</c:v>
                </c:pt>
                <c:pt idx="482">
                  <c:v>Dec</c:v>
                </c:pt>
                <c:pt idx="503">
                  <c:v>Jan-23</c:v>
                </c:pt>
                <c:pt idx="525">
                  <c:v>Feb</c:v>
                </c:pt>
                <c:pt idx="545">
                  <c:v>Mar</c:v>
                </c:pt>
                <c:pt idx="567">
                  <c:v>Apr</c:v>
                </c:pt>
                <c:pt idx="585">
                  <c:v>May</c:v>
                </c:pt>
                <c:pt idx="606">
                  <c:v>Jun</c:v>
                </c:pt>
                <c:pt idx="628">
                  <c:v>Jul</c:v>
                </c:pt>
                <c:pt idx="649">
                  <c:v>Aug</c:v>
                </c:pt>
                <c:pt idx="672">
                  <c:v>Sep</c:v>
                </c:pt>
                <c:pt idx="693">
                  <c:v>Oct</c:v>
                </c:pt>
                <c:pt idx="714">
                  <c:v>Nov</c:v>
                </c:pt>
                <c:pt idx="735">
                  <c:v>Dec</c:v>
                </c:pt>
                <c:pt idx="754">
                  <c:v>Jan-24</c:v>
                </c:pt>
                <c:pt idx="776">
                  <c:v>Feb</c:v>
                </c:pt>
                <c:pt idx="797">
                  <c:v>Mar</c:v>
                </c:pt>
                <c:pt idx="816">
                  <c:v>Apr</c:v>
                </c:pt>
                <c:pt idx="837">
                  <c:v>May</c:v>
                </c:pt>
              </c:strCache>
            </c:strRef>
          </c:cat>
          <c:val>
            <c:numRef>
              <c:f>'M43. ábra_chart'!$H$11:$H$861</c:f>
              <c:numCache>
                <c:formatCode>0.0</c:formatCode>
                <c:ptCount val="851"/>
                <c:pt idx="0">
                  <c:v>-0.12913780687767787</c:v>
                </c:pt>
                <c:pt idx="1">
                  <c:v>3.6994582936959203E-2</c:v>
                </c:pt>
                <c:pt idx="2">
                  <c:v>0.17830003008921622</c:v>
                </c:pt>
                <c:pt idx="3">
                  <c:v>0.20003631551003423</c:v>
                </c:pt>
                <c:pt idx="4">
                  <c:v>0.27809883036570593</c:v>
                </c:pt>
                <c:pt idx="5">
                  <c:v>0.22441019947271945</c:v>
                </c:pt>
                <c:pt idx="6">
                  <c:v>0.12438086523794682</c:v>
                </c:pt>
                <c:pt idx="7">
                  <c:v>0.16274170450424863</c:v>
                </c:pt>
                <c:pt idx="8">
                  <c:v>0.14071008266533624</c:v>
                </c:pt>
                <c:pt idx="9">
                  <c:v>0.16441054332582478</c:v>
                </c:pt>
                <c:pt idx="10">
                  <c:v>0.30351527839627951</c:v>
                </c:pt>
                <c:pt idx="11">
                  <c:v>0.3614390558555266</c:v>
                </c:pt>
                <c:pt idx="12">
                  <c:v>0.39059119640514833</c:v>
                </c:pt>
                <c:pt idx="13">
                  <c:v>0.4137192819226243</c:v>
                </c:pt>
                <c:pt idx="14">
                  <c:v>0.47804540685521169</c:v>
                </c:pt>
                <c:pt idx="15">
                  <c:v>0.57041214551950437</c:v>
                </c:pt>
                <c:pt idx="16">
                  <c:v>0.51788742504953</c:v>
                </c:pt>
                <c:pt idx="17">
                  <c:v>0.56691895506033796</c:v>
                </c:pt>
                <c:pt idx="18">
                  <c:v>0.61575455209775365</c:v>
                </c:pt>
                <c:pt idx="19">
                  <c:v>0.53585546823336305</c:v>
                </c:pt>
                <c:pt idx="20">
                  <c:v>0.56590423019876801</c:v>
                </c:pt>
                <c:pt idx="21">
                  <c:v>0.53604114964470162</c:v>
                </c:pt>
                <c:pt idx="22">
                  <c:v>0.58759435247267389</c:v>
                </c:pt>
                <c:pt idx="23">
                  <c:v>0.59227992466426271</c:v>
                </c:pt>
                <c:pt idx="24">
                  <c:v>0.59103745521053641</c:v>
                </c:pt>
                <c:pt idx="25">
                  <c:v>0.63466025546377602</c:v>
                </c:pt>
                <c:pt idx="26">
                  <c:v>0.69408017700979208</c:v>
                </c:pt>
                <c:pt idx="27">
                  <c:v>0.63746296231739252</c:v>
                </c:pt>
                <c:pt idx="28">
                  <c:v>0.6191940394530121</c:v>
                </c:pt>
                <c:pt idx="29">
                  <c:v>0.65387054629485042</c:v>
                </c:pt>
                <c:pt idx="30">
                  <c:v>0.40516516725290991</c:v>
                </c:pt>
                <c:pt idx="31">
                  <c:v>0.38611505522831258</c:v>
                </c:pt>
                <c:pt idx="32">
                  <c:v>0.46446308284675158</c:v>
                </c:pt>
                <c:pt idx="33">
                  <c:v>0.52332594241238595</c:v>
                </c:pt>
                <c:pt idx="34">
                  <c:v>0.47500094980240037</c:v>
                </c:pt>
                <c:pt idx="35">
                  <c:v>0.32604386679255004</c:v>
                </c:pt>
                <c:pt idx="36">
                  <c:v>0.12853945221508278</c:v>
                </c:pt>
                <c:pt idx="37">
                  <c:v>-0.26497640839370129</c:v>
                </c:pt>
                <c:pt idx="38">
                  <c:v>0.20045376773769286</c:v>
                </c:pt>
                <c:pt idx="39">
                  <c:v>2.7863300439212924E-2</c:v>
                </c:pt>
                <c:pt idx="40">
                  <c:v>-1.2404963416808416E-2</c:v>
                </c:pt>
                <c:pt idx="41">
                  <c:v>-0.20189641735646577</c:v>
                </c:pt>
                <c:pt idx="42">
                  <c:v>-0.14745315418329336</c:v>
                </c:pt>
                <c:pt idx="43">
                  <c:v>-2.9597103840901168E-2</c:v>
                </c:pt>
                <c:pt idx="44">
                  <c:v>0.12636332120515789</c:v>
                </c:pt>
                <c:pt idx="45">
                  <c:v>0.23350634625603395</c:v>
                </c:pt>
                <c:pt idx="46">
                  <c:v>0.34511860271806671</c:v>
                </c:pt>
                <c:pt idx="47">
                  <c:v>0.30730931620360902</c:v>
                </c:pt>
                <c:pt idx="48">
                  <c:v>0.22083469170748385</c:v>
                </c:pt>
                <c:pt idx="49">
                  <c:v>0.26430025811904206</c:v>
                </c:pt>
                <c:pt idx="50">
                  <c:v>0.3625493652763358</c:v>
                </c:pt>
                <c:pt idx="51">
                  <c:v>0.34948054315156896</c:v>
                </c:pt>
                <c:pt idx="52">
                  <c:v>0.32880540439524264</c:v>
                </c:pt>
                <c:pt idx="53">
                  <c:v>0.28481226569653478</c:v>
                </c:pt>
                <c:pt idx="54">
                  <c:v>0.3814874637488832</c:v>
                </c:pt>
                <c:pt idx="55">
                  <c:v>0.37783109155489608</c:v>
                </c:pt>
                <c:pt idx="56">
                  <c:v>0.4454522517868707</c:v>
                </c:pt>
                <c:pt idx="57">
                  <c:v>0.46699660018508954</c:v>
                </c:pt>
                <c:pt idx="58">
                  <c:v>0.48937645434706922</c:v>
                </c:pt>
                <c:pt idx="59">
                  <c:v>0.1564575076623291</c:v>
                </c:pt>
                <c:pt idx="60">
                  <c:v>-0.11502427348223312</c:v>
                </c:pt>
                <c:pt idx="61">
                  <c:v>0.31869310618147606</c:v>
                </c:pt>
                <c:pt idx="62">
                  <c:v>0.10871193566527282</c:v>
                </c:pt>
                <c:pt idx="63">
                  <c:v>9.2410195440487272E-2</c:v>
                </c:pt>
                <c:pt idx="64">
                  <c:v>5.2975004999357728E-2</c:v>
                </c:pt>
                <c:pt idx="65">
                  <c:v>8.9699351427134699E-2</c:v>
                </c:pt>
                <c:pt idx="66">
                  <c:v>0.13443703587737998</c:v>
                </c:pt>
                <c:pt idx="67">
                  <c:v>0.23025851794198537</c:v>
                </c:pt>
                <c:pt idx="68">
                  <c:v>0.15516890999630598</c:v>
                </c:pt>
                <c:pt idx="69">
                  <c:v>0.15031564171048084</c:v>
                </c:pt>
                <c:pt idx="70">
                  <c:v>0.23421098521192157</c:v>
                </c:pt>
                <c:pt idx="71">
                  <c:v>0.25310314883068785</c:v>
                </c:pt>
                <c:pt idx="72">
                  <c:v>0.32435973031266185</c:v>
                </c:pt>
                <c:pt idx="73">
                  <c:v>0.31987862332578704</c:v>
                </c:pt>
                <c:pt idx="74">
                  <c:v>0.41320326926101314</c:v>
                </c:pt>
                <c:pt idx="75">
                  <c:v>0.45916372996379845</c:v>
                </c:pt>
                <c:pt idx="76">
                  <c:v>0.48462080276159059</c:v>
                </c:pt>
                <c:pt idx="77">
                  <c:v>0.48724927217615627</c:v>
                </c:pt>
                <c:pt idx="78">
                  <c:v>0.51341723980607223</c:v>
                </c:pt>
                <c:pt idx="79">
                  <c:v>0.54551828533045355</c:v>
                </c:pt>
                <c:pt idx="80">
                  <c:v>0.56986991372469598</c:v>
                </c:pt>
                <c:pt idx="81">
                  <c:v>0.5058177374505608</c:v>
                </c:pt>
                <c:pt idx="82">
                  <c:v>0.57308783614268255</c:v>
                </c:pt>
                <c:pt idx="83">
                  <c:v>0.66418262688383845</c:v>
                </c:pt>
                <c:pt idx="84">
                  <c:v>0.67772485317878506</c:v>
                </c:pt>
                <c:pt idx="85">
                  <c:v>0.6342253549734993</c:v>
                </c:pt>
                <c:pt idx="86">
                  <c:v>0.67627623147712379</c:v>
                </c:pt>
                <c:pt idx="87">
                  <c:v>0.62757072240588296</c:v>
                </c:pt>
                <c:pt idx="88">
                  <c:v>0.58770817819998267</c:v>
                </c:pt>
                <c:pt idx="89">
                  <c:v>0.62992812445770408</c:v>
                </c:pt>
                <c:pt idx="90">
                  <c:v>0.59995309271624564</c:v>
                </c:pt>
                <c:pt idx="91">
                  <c:v>0.60210810636374512</c:v>
                </c:pt>
                <c:pt idx="92">
                  <c:v>0.61646572918379827</c:v>
                </c:pt>
                <c:pt idx="93">
                  <c:v>0.70528173284032802</c:v>
                </c:pt>
                <c:pt idx="94">
                  <c:v>0.74859989096607527</c:v>
                </c:pt>
                <c:pt idx="95">
                  <c:v>0.69470794625340659</c:v>
                </c:pt>
                <c:pt idx="96">
                  <c:v>0.7270413812348846</c:v>
                </c:pt>
                <c:pt idx="97">
                  <c:v>0.63915753863264835</c:v>
                </c:pt>
                <c:pt idx="98">
                  <c:v>0.57562839273413169</c:v>
                </c:pt>
                <c:pt idx="99">
                  <c:v>0.65769782997138626</c:v>
                </c:pt>
                <c:pt idx="100">
                  <c:v>0.59822016544206102</c:v>
                </c:pt>
                <c:pt idx="101">
                  <c:v>0.38754399157522806</c:v>
                </c:pt>
                <c:pt idx="102">
                  <c:v>0.49329151627316858</c:v>
                </c:pt>
                <c:pt idx="103">
                  <c:v>0.6018525931475438</c:v>
                </c:pt>
                <c:pt idx="104">
                  <c:v>0.6145533005381969</c:v>
                </c:pt>
                <c:pt idx="105">
                  <c:v>0.54410606852539245</c:v>
                </c:pt>
                <c:pt idx="106">
                  <c:v>0.4178854950968422</c:v>
                </c:pt>
                <c:pt idx="107">
                  <c:v>0.36695241080622298</c:v>
                </c:pt>
                <c:pt idx="108">
                  <c:v>0.31461531627925887</c:v>
                </c:pt>
                <c:pt idx="109">
                  <c:v>0.36173592233267599</c:v>
                </c:pt>
                <c:pt idx="110">
                  <c:v>0.41931574481607414</c:v>
                </c:pt>
                <c:pt idx="111">
                  <c:v>0.37324788442765611</c:v>
                </c:pt>
                <c:pt idx="112">
                  <c:v>0.43334393776092511</c:v>
                </c:pt>
                <c:pt idx="113">
                  <c:v>0.41118445358255662</c:v>
                </c:pt>
                <c:pt idx="114">
                  <c:v>0.4337224861794986</c:v>
                </c:pt>
                <c:pt idx="115">
                  <c:v>0.39288337284898556</c:v>
                </c:pt>
                <c:pt idx="116">
                  <c:v>0.41431774385881176</c:v>
                </c:pt>
                <c:pt idx="117">
                  <c:v>0.3803355210658923</c:v>
                </c:pt>
                <c:pt idx="118">
                  <c:v>0.40440768232097479</c:v>
                </c:pt>
                <c:pt idx="119">
                  <c:v>7.2949578016075378E-2</c:v>
                </c:pt>
                <c:pt idx="120">
                  <c:v>0.25360188639490544</c:v>
                </c:pt>
                <c:pt idx="121">
                  <c:v>0.26531028659731454</c:v>
                </c:pt>
                <c:pt idx="122">
                  <c:v>0.12334151179306535</c:v>
                </c:pt>
                <c:pt idx="123">
                  <c:v>0.47765483130722269</c:v>
                </c:pt>
                <c:pt idx="124">
                  <c:v>0.49932481873012363</c:v>
                </c:pt>
                <c:pt idx="125">
                  <c:v>0.49468454532454137</c:v>
                </c:pt>
                <c:pt idx="126">
                  <c:v>0.2304250430140051</c:v>
                </c:pt>
                <c:pt idx="127">
                  <c:v>0.35292687745976992</c:v>
                </c:pt>
                <c:pt idx="128">
                  <c:v>0.28401580369212176</c:v>
                </c:pt>
                <c:pt idx="129">
                  <c:v>0.36622853685641799</c:v>
                </c:pt>
                <c:pt idx="130">
                  <c:v>0.52514982193904547</c:v>
                </c:pt>
                <c:pt idx="131">
                  <c:v>0.50153243923275315</c:v>
                </c:pt>
                <c:pt idx="132">
                  <c:v>0.54001078474646391</c:v>
                </c:pt>
                <c:pt idx="133">
                  <c:v>0.54116410681598393</c:v>
                </c:pt>
                <c:pt idx="134">
                  <c:v>0.56266600195093908</c:v>
                </c:pt>
                <c:pt idx="135">
                  <c:v>0.60848342550190848</c:v>
                </c:pt>
                <c:pt idx="136">
                  <c:v>0.53935050646340499</c:v>
                </c:pt>
                <c:pt idx="137">
                  <c:v>0.47655217635588237</c:v>
                </c:pt>
                <c:pt idx="138">
                  <c:v>0.30892254824190291</c:v>
                </c:pt>
                <c:pt idx="139">
                  <c:v>0.35219396696158772</c:v>
                </c:pt>
                <c:pt idx="140">
                  <c:v>0.47001265885121057</c:v>
                </c:pt>
                <c:pt idx="141">
                  <c:v>0.53946893018224862</c:v>
                </c:pt>
                <c:pt idx="142">
                  <c:v>0.39869712865610168</c:v>
                </c:pt>
                <c:pt idx="143">
                  <c:v>0.43519557486331495</c:v>
                </c:pt>
                <c:pt idx="144">
                  <c:v>0.7079864270418933</c:v>
                </c:pt>
                <c:pt idx="145">
                  <c:v>0.95186517658679248</c:v>
                </c:pt>
                <c:pt idx="146">
                  <c:v>0.86319597479969845</c:v>
                </c:pt>
                <c:pt idx="147">
                  <c:v>0.82132202984271152</c:v>
                </c:pt>
                <c:pt idx="148">
                  <c:v>0.76722753976345048</c:v>
                </c:pt>
                <c:pt idx="149">
                  <c:v>0.62527671455043743</c:v>
                </c:pt>
                <c:pt idx="150">
                  <c:v>0.56337441973263491</c:v>
                </c:pt>
                <c:pt idx="151">
                  <c:v>0.54109513978074497</c:v>
                </c:pt>
                <c:pt idx="152">
                  <c:v>0.55956507589183524</c:v>
                </c:pt>
                <c:pt idx="153">
                  <c:v>0.54179851273423674</c:v>
                </c:pt>
                <c:pt idx="154">
                  <c:v>0.5376884961979066</c:v>
                </c:pt>
                <c:pt idx="155">
                  <c:v>0.66148129218742824</c:v>
                </c:pt>
                <c:pt idx="156">
                  <c:v>0.6608874788658039</c:v>
                </c:pt>
                <c:pt idx="157">
                  <c:v>0.59606318419489046</c:v>
                </c:pt>
                <c:pt idx="158">
                  <c:v>0.55785383362446794</c:v>
                </c:pt>
                <c:pt idx="159">
                  <c:v>0.64954640346024828</c:v>
                </c:pt>
                <c:pt idx="160">
                  <c:v>0.66655531248322242</c:v>
                </c:pt>
                <c:pt idx="161">
                  <c:v>0.64826193280211242</c:v>
                </c:pt>
                <c:pt idx="162">
                  <c:v>0.51965993053559922</c:v>
                </c:pt>
                <c:pt idx="163">
                  <c:v>0.32738323061815144</c:v>
                </c:pt>
                <c:pt idx="164">
                  <c:v>0.32819505430244389</c:v>
                </c:pt>
                <c:pt idx="165">
                  <c:v>-4.2487351815888585E-2</c:v>
                </c:pt>
                <c:pt idx="166">
                  <c:v>-0.14757441790407877</c:v>
                </c:pt>
                <c:pt idx="167">
                  <c:v>-6.3172590768176967E-2</c:v>
                </c:pt>
                <c:pt idx="168">
                  <c:v>6.119986496467858E-2</c:v>
                </c:pt>
                <c:pt idx="169">
                  <c:v>0.20779077636997978</c:v>
                </c:pt>
                <c:pt idx="170">
                  <c:v>0.21717741370607607</c:v>
                </c:pt>
                <c:pt idx="171">
                  <c:v>0.16345770137130575</c:v>
                </c:pt>
                <c:pt idx="172">
                  <c:v>0.24648473405543672</c:v>
                </c:pt>
                <c:pt idx="173">
                  <c:v>0.44671447060936009</c:v>
                </c:pt>
                <c:pt idx="174">
                  <c:v>0.47033760782167477</c:v>
                </c:pt>
                <c:pt idx="175">
                  <c:v>0.48524762842611813</c:v>
                </c:pt>
                <c:pt idx="176">
                  <c:v>0.36012577700272763</c:v>
                </c:pt>
                <c:pt idx="177">
                  <c:v>0.28774097394891951</c:v>
                </c:pt>
                <c:pt idx="178">
                  <c:v>0.19126254781352403</c:v>
                </c:pt>
                <c:pt idx="179">
                  <c:v>0.21561769927717972</c:v>
                </c:pt>
                <c:pt idx="180">
                  <c:v>0.41055192272235508</c:v>
                </c:pt>
                <c:pt idx="181">
                  <c:v>0.42554927441093127</c:v>
                </c:pt>
                <c:pt idx="182">
                  <c:v>0.28389621005989185</c:v>
                </c:pt>
                <c:pt idx="183">
                  <c:v>-0.11920503518402364</c:v>
                </c:pt>
                <c:pt idx="184">
                  <c:v>-0.21405674912449532</c:v>
                </c:pt>
                <c:pt idx="185">
                  <c:v>0.13177098328727394</c:v>
                </c:pt>
                <c:pt idx="186">
                  <c:v>3.9838888824672236E-2</c:v>
                </c:pt>
                <c:pt idx="187">
                  <c:v>-0.51530173611089802</c:v>
                </c:pt>
                <c:pt idx="188">
                  <c:v>-0.5230327296182623</c:v>
                </c:pt>
                <c:pt idx="189">
                  <c:v>-0.44070048465295225</c:v>
                </c:pt>
                <c:pt idx="190">
                  <c:v>-0.42561985567308425</c:v>
                </c:pt>
                <c:pt idx="191">
                  <c:v>-0.43206000030811664</c:v>
                </c:pt>
                <c:pt idx="192">
                  <c:v>-0.22204328686591046</c:v>
                </c:pt>
                <c:pt idx="193">
                  <c:v>1.0363974629972544E-2</c:v>
                </c:pt>
                <c:pt idx="194">
                  <c:v>8.5335885392115021E-2</c:v>
                </c:pt>
                <c:pt idx="195">
                  <c:v>0.21996947527947708</c:v>
                </c:pt>
                <c:pt idx="196">
                  <c:v>0.20418627355115032</c:v>
                </c:pt>
                <c:pt idx="197">
                  <c:v>0.16064300755348757</c:v>
                </c:pt>
                <c:pt idx="198">
                  <c:v>7.8967756548021878E-2</c:v>
                </c:pt>
                <c:pt idx="199">
                  <c:v>8.0648580076914653E-2</c:v>
                </c:pt>
                <c:pt idx="200">
                  <c:v>-8.6236611263161428E-3</c:v>
                </c:pt>
                <c:pt idx="201">
                  <c:v>0.28286351815564864</c:v>
                </c:pt>
                <c:pt idx="202">
                  <c:v>0.25886799447682929</c:v>
                </c:pt>
                <c:pt idx="203">
                  <c:v>8.7528796842518714E-2</c:v>
                </c:pt>
                <c:pt idx="204">
                  <c:v>8.6686154683721164E-2</c:v>
                </c:pt>
                <c:pt idx="205">
                  <c:v>0.22191991779983716</c:v>
                </c:pt>
                <c:pt idx="206">
                  <c:v>0.16257149737071389</c:v>
                </c:pt>
                <c:pt idx="207">
                  <c:v>0.12701454768284515</c:v>
                </c:pt>
                <c:pt idx="208">
                  <c:v>0.17947805901838901</c:v>
                </c:pt>
                <c:pt idx="209">
                  <c:v>0.42664359082475145</c:v>
                </c:pt>
                <c:pt idx="210">
                  <c:v>0.10444383079207667</c:v>
                </c:pt>
                <c:pt idx="211">
                  <c:v>-7.9640418122413195E-2</c:v>
                </c:pt>
                <c:pt idx="212">
                  <c:v>4.6108963645127773E-2</c:v>
                </c:pt>
                <c:pt idx="213">
                  <c:v>-3.9613064810167728E-2</c:v>
                </c:pt>
                <c:pt idx="214">
                  <c:v>5.5399056369690142E-2</c:v>
                </c:pt>
                <c:pt idx="215">
                  <c:v>9.3418357330108615E-2</c:v>
                </c:pt>
                <c:pt idx="216">
                  <c:v>-0.21607407894842406</c:v>
                </c:pt>
                <c:pt idx="217">
                  <c:v>-1.4345092866495962E-2</c:v>
                </c:pt>
                <c:pt idx="218">
                  <c:v>6.3045837194392121E-2</c:v>
                </c:pt>
                <c:pt idx="219">
                  <c:v>0.11403051115129066</c:v>
                </c:pt>
                <c:pt idx="220">
                  <c:v>5.3548374072400061E-2</c:v>
                </c:pt>
                <c:pt idx="221">
                  <c:v>2.3455294391392049E-2</c:v>
                </c:pt>
                <c:pt idx="222">
                  <c:v>0.10183799821385763</c:v>
                </c:pt>
                <c:pt idx="223">
                  <c:v>0.11481223954387516</c:v>
                </c:pt>
                <c:pt idx="224">
                  <c:v>0.14519707832876921</c:v>
                </c:pt>
                <c:pt idx="225">
                  <c:v>0.10860960021240591</c:v>
                </c:pt>
                <c:pt idx="226">
                  <c:v>-0.27068703460735499</c:v>
                </c:pt>
                <c:pt idx="227">
                  <c:v>-0.55790081708703931</c:v>
                </c:pt>
                <c:pt idx="228">
                  <c:v>-0.83880364466366841</c:v>
                </c:pt>
                <c:pt idx="229">
                  <c:v>-1.4252938719437942</c:v>
                </c:pt>
                <c:pt idx="230">
                  <c:v>-0.95211967299972411</c:v>
                </c:pt>
                <c:pt idx="231">
                  <c:v>-0.82285082177755853</c:v>
                </c:pt>
                <c:pt idx="232">
                  <c:v>-0.80562193373958713</c:v>
                </c:pt>
                <c:pt idx="233">
                  <c:v>-0.77530960627433154</c:v>
                </c:pt>
                <c:pt idx="234">
                  <c:v>-1.0242115716554911</c:v>
                </c:pt>
                <c:pt idx="235">
                  <c:v>-0.87651218244940077</c:v>
                </c:pt>
                <c:pt idx="236">
                  <c:v>-0.58483939535718621</c:v>
                </c:pt>
                <c:pt idx="237">
                  <c:v>-0.42822773052810748</c:v>
                </c:pt>
                <c:pt idx="238">
                  <c:v>-0.1473406965736582</c:v>
                </c:pt>
                <c:pt idx="239">
                  <c:v>1.6994179577448809E-2</c:v>
                </c:pt>
                <c:pt idx="240">
                  <c:v>5.7280576406823512E-2</c:v>
                </c:pt>
                <c:pt idx="241">
                  <c:v>0.3419509787539004</c:v>
                </c:pt>
                <c:pt idx="242">
                  <c:v>0.1514536529732719</c:v>
                </c:pt>
                <c:pt idx="243">
                  <c:v>7.7017443009455511E-2</c:v>
                </c:pt>
                <c:pt idx="244">
                  <c:v>0.24972054888031497</c:v>
                </c:pt>
                <c:pt idx="245">
                  <c:v>0.64769606036042082</c:v>
                </c:pt>
                <c:pt idx="246">
                  <c:v>0.40119822501999058</c:v>
                </c:pt>
                <c:pt idx="247">
                  <c:v>-2.7272292221329708E-2</c:v>
                </c:pt>
                <c:pt idx="248">
                  <c:v>0.11837018297452363</c:v>
                </c:pt>
                <c:pt idx="249">
                  <c:v>6.5045101191579441E-2</c:v>
                </c:pt>
                <c:pt idx="250">
                  <c:v>-1.6184717297172502</c:v>
                </c:pt>
                <c:pt idx="251">
                  <c:v>-2.3879963173874907</c:v>
                </c:pt>
                <c:pt idx="252">
                  <c:v>-1.7988645750120746</c:v>
                </c:pt>
                <c:pt idx="253">
                  <c:v>-1.3080686081826924</c:v>
                </c:pt>
                <c:pt idx="254">
                  <c:v>-0.88399380227927682</c:v>
                </c:pt>
                <c:pt idx="255">
                  <c:v>-1.0941767214228619</c:v>
                </c:pt>
                <c:pt idx="256">
                  <c:v>-1.0523371952063219</c:v>
                </c:pt>
                <c:pt idx="257">
                  <c:v>-1.2083784553846879</c:v>
                </c:pt>
                <c:pt idx="258">
                  <c:v>-0.67279973386126768</c:v>
                </c:pt>
                <c:pt idx="259">
                  <c:v>-0.51830622275452609</c:v>
                </c:pt>
                <c:pt idx="260">
                  <c:v>-0.26492697275642985</c:v>
                </c:pt>
                <c:pt idx="261">
                  <c:v>-0.15197941835151485</c:v>
                </c:pt>
                <c:pt idx="262">
                  <c:v>-0.10510854406221329</c:v>
                </c:pt>
                <c:pt idx="263">
                  <c:v>0.13248159326442349</c:v>
                </c:pt>
                <c:pt idx="264">
                  <c:v>0.34703883312051137</c:v>
                </c:pt>
                <c:pt idx="265">
                  <c:v>0.45305530129605065</c:v>
                </c:pt>
                <c:pt idx="266">
                  <c:v>0.70619041398556848</c:v>
                </c:pt>
                <c:pt idx="267">
                  <c:v>0.57754774087315974</c:v>
                </c:pt>
                <c:pt idx="268">
                  <c:v>0.59976934748405375</c:v>
                </c:pt>
                <c:pt idx="269">
                  <c:v>0.73549008499605839</c:v>
                </c:pt>
                <c:pt idx="270">
                  <c:v>0.44867330768336133</c:v>
                </c:pt>
                <c:pt idx="271">
                  <c:v>0.15287325845310598</c:v>
                </c:pt>
                <c:pt idx="272">
                  <c:v>6.1469459232858827E-2</c:v>
                </c:pt>
                <c:pt idx="273">
                  <c:v>-9.8950028366423637E-2</c:v>
                </c:pt>
                <c:pt idx="274">
                  <c:v>-6.6188869633818995E-2</c:v>
                </c:pt>
                <c:pt idx="275">
                  <c:v>-2.2131776684249569E-2</c:v>
                </c:pt>
                <c:pt idx="276">
                  <c:v>-4.054015853919829E-2</c:v>
                </c:pt>
                <c:pt idx="277">
                  <c:v>1.4966537287503474E-2</c:v>
                </c:pt>
                <c:pt idx="278">
                  <c:v>4.9372000179680631E-2</c:v>
                </c:pt>
                <c:pt idx="279">
                  <c:v>9.516389489303817E-2</c:v>
                </c:pt>
                <c:pt idx="280">
                  <c:v>5.4447375337632026E-2</c:v>
                </c:pt>
                <c:pt idx="281">
                  <c:v>-0.63859975590592677</c:v>
                </c:pt>
                <c:pt idx="282">
                  <c:v>-0.58556589571037998</c:v>
                </c:pt>
                <c:pt idx="283">
                  <c:v>-0.2466165283015847</c:v>
                </c:pt>
                <c:pt idx="284">
                  <c:v>-0.32925191328280562</c:v>
                </c:pt>
                <c:pt idx="285">
                  <c:v>-0.49428067956079003</c:v>
                </c:pt>
                <c:pt idx="286">
                  <c:v>-0.37504930729180869</c:v>
                </c:pt>
                <c:pt idx="287">
                  <c:v>-0.47303190530828465</c:v>
                </c:pt>
                <c:pt idx="288">
                  <c:v>-0.74205682412772789</c:v>
                </c:pt>
                <c:pt idx="289">
                  <c:v>-0.34620882424893495</c:v>
                </c:pt>
                <c:pt idx="290">
                  <c:v>-0.43732660115221494</c:v>
                </c:pt>
                <c:pt idx="291">
                  <c:v>-0.54386092691536847</c:v>
                </c:pt>
                <c:pt idx="292">
                  <c:v>-1.5413483275414031</c:v>
                </c:pt>
                <c:pt idx="293">
                  <c:v>-1.8354424330552486</c:v>
                </c:pt>
                <c:pt idx="294">
                  <c:v>-1.9315613008048835</c:v>
                </c:pt>
                <c:pt idx="295">
                  <c:v>-2.0763396761614397</c:v>
                </c:pt>
                <c:pt idx="296">
                  <c:v>-1.4808683111783205</c:v>
                </c:pt>
                <c:pt idx="297">
                  <c:v>-2.8580180933921207</c:v>
                </c:pt>
                <c:pt idx="298">
                  <c:v>-2.4821394453207857</c:v>
                </c:pt>
                <c:pt idx="299">
                  <c:v>-2.4810276228679329</c:v>
                </c:pt>
                <c:pt idx="300">
                  <c:v>-2.8509327460687075</c:v>
                </c:pt>
                <c:pt idx="301">
                  <c:v>-2.4213610714319658</c:v>
                </c:pt>
                <c:pt idx="302">
                  <c:v>-2.3682746242191777</c:v>
                </c:pt>
                <c:pt idx="303">
                  <c:v>-1.8033222383012733</c:v>
                </c:pt>
                <c:pt idx="304">
                  <c:v>-1.5381427625508706</c:v>
                </c:pt>
                <c:pt idx="305">
                  <c:v>-1.4896945804772117</c:v>
                </c:pt>
                <c:pt idx="306">
                  <c:v>-1.482964638120517</c:v>
                </c:pt>
                <c:pt idx="307">
                  <c:v>-1.7446977828134078</c:v>
                </c:pt>
                <c:pt idx="308">
                  <c:v>-1.7323555512461617</c:v>
                </c:pt>
                <c:pt idx="309">
                  <c:v>-1.5016546719663315</c:v>
                </c:pt>
                <c:pt idx="310">
                  <c:v>-1.5261353609436539</c:v>
                </c:pt>
                <c:pt idx="311">
                  <c:v>-1.6655241652414412</c:v>
                </c:pt>
                <c:pt idx="312">
                  <c:v>-2.9138620389789907</c:v>
                </c:pt>
                <c:pt idx="313">
                  <c:v>-3.3223011146689747</c:v>
                </c:pt>
                <c:pt idx="314">
                  <c:v>-2.5243429879025152</c:v>
                </c:pt>
                <c:pt idx="315">
                  <c:v>-1.8903309904507193</c:v>
                </c:pt>
                <c:pt idx="316">
                  <c:v>-1.3565182347366529</c:v>
                </c:pt>
                <c:pt idx="317">
                  <c:v>-1.2352276462258014</c:v>
                </c:pt>
                <c:pt idx="318">
                  <c:v>-1.2537558820018493</c:v>
                </c:pt>
                <c:pt idx="319">
                  <c:v>-1.28113673922326</c:v>
                </c:pt>
                <c:pt idx="320">
                  <c:v>-1.03768650801077</c:v>
                </c:pt>
                <c:pt idx="321">
                  <c:v>-0.76023946799481268</c:v>
                </c:pt>
                <c:pt idx="322">
                  <c:v>-0.6570026842772515</c:v>
                </c:pt>
                <c:pt idx="323">
                  <c:v>-0.66042335184521628</c:v>
                </c:pt>
                <c:pt idx="324">
                  <c:v>-0.25633875453512239</c:v>
                </c:pt>
                <c:pt idx="325">
                  <c:v>-1.8908121443508197</c:v>
                </c:pt>
                <c:pt idx="326">
                  <c:v>-1.4185387133928593</c:v>
                </c:pt>
                <c:pt idx="327">
                  <c:v>-1.1093121803047195</c:v>
                </c:pt>
                <c:pt idx="328">
                  <c:v>-0.87662094084975206</c:v>
                </c:pt>
                <c:pt idx="329">
                  <c:v>-0.79407102574005184</c:v>
                </c:pt>
                <c:pt idx="330">
                  <c:v>-0.64733833755066073</c:v>
                </c:pt>
                <c:pt idx="331">
                  <c:v>-0.27046225753271963</c:v>
                </c:pt>
                <c:pt idx="332">
                  <c:v>-1.0506710789329909</c:v>
                </c:pt>
                <c:pt idx="333">
                  <c:v>-1.2747043569306662</c:v>
                </c:pt>
                <c:pt idx="334">
                  <c:v>-2.0038107584539349</c:v>
                </c:pt>
                <c:pt idx="335">
                  <c:v>-1.9996224063916515</c:v>
                </c:pt>
                <c:pt idx="336">
                  <c:v>-1.6240288104432479</c:v>
                </c:pt>
                <c:pt idx="337">
                  <c:v>-1.3472364905989598</c:v>
                </c:pt>
                <c:pt idx="338">
                  <c:v>-1.1318541732953178</c:v>
                </c:pt>
                <c:pt idx="339">
                  <c:v>-0.84031002302034885</c:v>
                </c:pt>
                <c:pt idx="340">
                  <c:v>-0.93566714166083242</c:v>
                </c:pt>
                <c:pt idx="341">
                  <c:v>-0.8648038884049486</c:v>
                </c:pt>
                <c:pt idx="342">
                  <c:v>-0.78518371182833968</c:v>
                </c:pt>
                <c:pt idx="343">
                  <c:v>-0.79387018557855016</c:v>
                </c:pt>
                <c:pt idx="344">
                  <c:v>-0.77533002274520124</c:v>
                </c:pt>
                <c:pt idx="345">
                  <c:v>-0.68438654273346744</c:v>
                </c:pt>
                <c:pt idx="346">
                  <c:v>-0.70592555493775988</c:v>
                </c:pt>
                <c:pt idx="347">
                  <c:v>-0.87600566438445249</c:v>
                </c:pt>
                <c:pt idx="348">
                  <c:v>-0.83846051680925249</c:v>
                </c:pt>
                <c:pt idx="349">
                  <c:v>-0.73193504333238302</c:v>
                </c:pt>
                <c:pt idx="350">
                  <c:v>-0.90454096828401043</c:v>
                </c:pt>
                <c:pt idx="351">
                  <c:v>-1.0794801798059319</c:v>
                </c:pt>
                <c:pt idx="352">
                  <c:v>-1.2652867757793314</c:v>
                </c:pt>
                <c:pt idx="353">
                  <c:v>-1.3042689334465454</c:v>
                </c:pt>
                <c:pt idx="354">
                  <c:v>-1.1862707518336286</c:v>
                </c:pt>
                <c:pt idx="355">
                  <c:v>-1.0359552693754681</c:v>
                </c:pt>
                <c:pt idx="356">
                  <c:v>-0.91008587206181724</c:v>
                </c:pt>
                <c:pt idx="357">
                  <c:v>-0.69316796691604798</c:v>
                </c:pt>
                <c:pt idx="358">
                  <c:v>-0.61943496893854511</c:v>
                </c:pt>
                <c:pt idx="359">
                  <c:v>-0.33216131342926547</c:v>
                </c:pt>
                <c:pt idx="360">
                  <c:v>-0.53959903607142012</c:v>
                </c:pt>
                <c:pt idx="361">
                  <c:v>-0.77443227577875551</c:v>
                </c:pt>
                <c:pt idx="362">
                  <c:v>-0.99592349468819275</c:v>
                </c:pt>
                <c:pt idx="363">
                  <c:v>-0.67543573613800023</c:v>
                </c:pt>
                <c:pt idx="364">
                  <c:v>-0.93937526001365257</c:v>
                </c:pt>
                <c:pt idx="365">
                  <c:v>-0.83928471484333178</c:v>
                </c:pt>
                <c:pt idx="366">
                  <c:v>-1.396526463781615</c:v>
                </c:pt>
                <c:pt idx="367">
                  <c:v>-1.5308274277677403</c:v>
                </c:pt>
                <c:pt idx="368">
                  <c:v>-1.9417244837300025</c:v>
                </c:pt>
                <c:pt idx="369">
                  <c:v>-2.0727179675786633</c:v>
                </c:pt>
                <c:pt idx="370">
                  <c:v>-2.377843162112903</c:v>
                </c:pt>
                <c:pt idx="371">
                  <c:v>-2.2637152772476954</c:v>
                </c:pt>
                <c:pt idx="372">
                  <c:v>-1.740667347582098</c:v>
                </c:pt>
                <c:pt idx="373">
                  <c:v>-1.3301813936405311</c:v>
                </c:pt>
                <c:pt idx="374">
                  <c:v>-4.7298573148754945</c:v>
                </c:pt>
                <c:pt idx="375">
                  <c:v>-2.4906365037185645</c:v>
                </c:pt>
                <c:pt idx="376">
                  <c:v>-2.199907955587284</c:v>
                </c:pt>
                <c:pt idx="377">
                  <c:v>-2.217172059122948</c:v>
                </c:pt>
                <c:pt idx="378">
                  <c:v>-2.2075750875067377</c:v>
                </c:pt>
                <c:pt idx="379">
                  <c:v>-2.0087707295102226</c:v>
                </c:pt>
                <c:pt idx="380">
                  <c:v>-1.6794075377290754</c:v>
                </c:pt>
                <c:pt idx="381">
                  <c:v>-1.8835880992825871</c:v>
                </c:pt>
                <c:pt idx="382">
                  <c:v>-2.2678556437307362</c:v>
                </c:pt>
                <c:pt idx="383">
                  <c:v>-1.6527366324055652</c:v>
                </c:pt>
                <c:pt idx="384">
                  <c:v>-1.681104209469853</c:v>
                </c:pt>
                <c:pt idx="385">
                  <c:v>-1.4105480301775373</c:v>
                </c:pt>
                <c:pt idx="386">
                  <c:v>-1.4821615040517755</c:v>
                </c:pt>
                <c:pt idx="387">
                  <c:v>-2.0620436884377153</c:v>
                </c:pt>
                <c:pt idx="388">
                  <c:v>-1.7418406905680939</c:v>
                </c:pt>
                <c:pt idx="389">
                  <c:v>-1.4970557606676007</c:v>
                </c:pt>
                <c:pt idx="390">
                  <c:v>-1.5692934134563414</c:v>
                </c:pt>
                <c:pt idx="391">
                  <c:v>-1.3782603558558484</c:v>
                </c:pt>
                <c:pt idx="392">
                  <c:v>-1.29648926777222</c:v>
                </c:pt>
                <c:pt idx="393">
                  <c:v>-1.2590568451933488</c:v>
                </c:pt>
                <c:pt idx="394">
                  <c:v>-1.5435032069124852</c:v>
                </c:pt>
                <c:pt idx="395">
                  <c:v>-3.8699707390723725</c:v>
                </c:pt>
                <c:pt idx="396">
                  <c:v>-2.9851507317528978</c:v>
                </c:pt>
                <c:pt idx="397">
                  <c:v>-2.507633755745081</c:v>
                </c:pt>
                <c:pt idx="398">
                  <c:v>-2.1954134660117179</c:v>
                </c:pt>
                <c:pt idx="399">
                  <c:v>-1.8938383017924592</c:v>
                </c:pt>
                <c:pt idx="400">
                  <c:v>-1.4254628751904075</c:v>
                </c:pt>
                <c:pt idx="401">
                  <c:v>-1.2136786796799781</c:v>
                </c:pt>
                <c:pt idx="402">
                  <c:v>-0.7181587122991604</c:v>
                </c:pt>
                <c:pt idx="403">
                  <c:v>-0.61673519640235253</c:v>
                </c:pt>
                <c:pt idx="404">
                  <c:v>-0.62355179600268962</c:v>
                </c:pt>
                <c:pt idx="405">
                  <c:v>-0.83064975390549711</c:v>
                </c:pt>
                <c:pt idx="406">
                  <c:v>-0.71214782076529359</c:v>
                </c:pt>
                <c:pt idx="407">
                  <c:v>-1.827260911558497</c:v>
                </c:pt>
                <c:pt idx="408">
                  <c:v>-1.5797956589522932</c:v>
                </c:pt>
                <c:pt idx="409">
                  <c:v>-1.2750915621893033</c:v>
                </c:pt>
                <c:pt idx="410">
                  <c:v>-0.91803746770809669</c:v>
                </c:pt>
                <c:pt idx="411">
                  <c:v>-0.88106308469630801</c:v>
                </c:pt>
                <c:pt idx="412">
                  <c:v>-0.90731394594219972</c:v>
                </c:pt>
                <c:pt idx="413">
                  <c:v>-0.91907073345374946</c:v>
                </c:pt>
                <c:pt idx="414">
                  <c:v>-0.79900767021146124</c:v>
                </c:pt>
                <c:pt idx="415">
                  <c:v>-0.83309261841533055</c:v>
                </c:pt>
                <c:pt idx="416">
                  <c:v>-0.96335296948867177</c:v>
                </c:pt>
                <c:pt idx="417">
                  <c:v>-0.98569813619982938</c:v>
                </c:pt>
                <c:pt idx="418">
                  <c:v>-0.99460576264663869</c:v>
                </c:pt>
                <c:pt idx="419">
                  <c:v>-0.90477252367993932</c:v>
                </c:pt>
                <c:pt idx="420">
                  <c:v>-1.1784385454821744</c:v>
                </c:pt>
                <c:pt idx="421">
                  <c:v>-1.2904859217305986</c:v>
                </c:pt>
                <c:pt idx="422">
                  <c:v>-1.3393614580638915</c:v>
                </c:pt>
                <c:pt idx="423">
                  <c:v>-1.1009239108227002</c:v>
                </c:pt>
                <c:pt idx="424">
                  <c:v>-1.0103005035330346</c:v>
                </c:pt>
                <c:pt idx="425">
                  <c:v>-0.85170676054821293</c:v>
                </c:pt>
                <c:pt idx="426">
                  <c:v>-0.84191742132065983</c:v>
                </c:pt>
                <c:pt idx="427">
                  <c:v>-0.78705164438953656</c:v>
                </c:pt>
                <c:pt idx="428">
                  <c:v>-0.67973401553994894</c:v>
                </c:pt>
                <c:pt idx="429">
                  <c:v>-0.85490972127831544</c:v>
                </c:pt>
                <c:pt idx="430">
                  <c:v>-0.82977385191848041</c:v>
                </c:pt>
                <c:pt idx="431">
                  <c:v>-0.65447783784013702</c:v>
                </c:pt>
                <c:pt idx="432">
                  <c:v>-0.59031385444099804</c:v>
                </c:pt>
                <c:pt idx="433">
                  <c:v>-0.58473249982992836</c:v>
                </c:pt>
                <c:pt idx="434">
                  <c:v>-0.84801668070978709</c:v>
                </c:pt>
                <c:pt idx="435">
                  <c:v>-0.84163669828289056</c:v>
                </c:pt>
                <c:pt idx="436">
                  <c:v>-0.79854042767951317</c:v>
                </c:pt>
                <c:pt idx="437">
                  <c:v>-0.87168569900605142</c:v>
                </c:pt>
                <c:pt idx="438">
                  <c:v>-1.1866269556099804</c:v>
                </c:pt>
                <c:pt idx="439">
                  <c:v>-1.5402272026315964</c:v>
                </c:pt>
                <c:pt idx="440">
                  <c:v>-0.78368984757726889</c:v>
                </c:pt>
                <c:pt idx="441">
                  <c:v>-0.81629507006960833</c:v>
                </c:pt>
                <c:pt idx="442">
                  <c:v>-0.16633387694644419</c:v>
                </c:pt>
                <c:pt idx="443">
                  <c:v>0.3881310696898318</c:v>
                </c:pt>
                <c:pt idx="444">
                  <c:v>2.1283188374179973E-2</c:v>
                </c:pt>
                <c:pt idx="445">
                  <c:v>0.57483343930951514</c:v>
                </c:pt>
                <c:pt idx="446">
                  <c:v>0.74603693787245406</c:v>
                </c:pt>
                <c:pt idx="447">
                  <c:v>0.74986175549553513</c:v>
                </c:pt>
                <c:pt idx="448">
                  <c:v>0.39342411813079192</c:v>
                </c:pt>
                <c:pt idx="449">
                  <c:v>0.49112206115890233</c:v>
                </c:pt>
                <c:pt idx="450">
                  <c:v>-2.0476874657164794</c:v>
                </c:pt>
                <c:pt idx="451">
                  <c:v>-1.4306886035721884</c:v>
                </c:pt>
                <c:pt idx="452">
                  <c:v>-2.4056409080890564</c:v>
                </c:pt>
                <c:pt idx="453">
                  <c:v>-2.3559543212193614</c:v>
                </c:pt>
                <c:pt idx="454">
                  <c:v>-2.0467815158772957</c:v>
                </c:pt>
                <c:pt idx="455">
                  <c:v>-2.8065641748513701</c:v>
                </c:pt>
                <c:pt idx="456">
                  <c:v>-3.3363630307477861</c:v>
                </c:pt>
                <c:pt idx="457">
                  <c:v>-3.4859304479503734</c:v>
                </c:pt>
                <c:pt idx="458">
                  <c:v>-2.9199262066234928</c:v>
                </c:pt>
                <c:pt idx="459">
                  <c:v>-2.1087550859287774</c:v>
                </c:pt>
                <c:pt idx="460">
                  <c:v>-6.3269430613865607</c:v>
                </c:pt>
                <c:pt idx="461">
                  <c:v>-4.314099632160235</c:v>
                </c:pt>
                <c:pt idx="462">
                  <c:v>-4.0275774409781979</c:v>
                </c:pt>
                <c:pt idx="463">
                  <c:v>-3.9597198465359624</c:v>
                </c:pt>
                <c:pt idx="464">
                  <c:v>-3.8272618221847181</c:v>
                </c:pt>
                <c:pt idx="465">
                  <c:v>-3.7994673515011783</c:v>
                </c:pt>
                <c:pt idx="466">
                  <c:v>-3.7772317749543465</c:v>
                </c:pt>
                <c:pt idx="467">
                  <c:v>-3.759443313716881</c:v>
                </c:pt>
                <c:pt idx="468">
                  <c:v>-3.7452125447269089</c:v>
                </c:pt>
                <c:pt idx="469">
                  <c:v>-2.1344573106469422</c:v>
                </c:pt>
                <c:pt idx="470">
                  <c:v>-1.6928909906349576</c:v>
                </c:pt>
                <c:pt idx="471">
                  <c:v>-1.1709133141734189</c:v>
                </c:pt>
                <c:pt idx="472">
                  <c:v>-0.76820088005822851</c:v>
                </c:pt>
                <c:pt idx="473">
                  <c:v>0.32978003629742203</c:v>
                </c:pt>
                <c:pt idx="474">
                  <c:v>0.10466587313050651</c:v>
                </c:pt>
                <c:pt idx="475">
                  <c:v>-9.4221703951044913E-2</c:v>
                </c:pt>
                <c:pt idx="476">
                  <c:v>0.11658688960494251</c:v>
                </c:pt>
                <c:pt idx="477">
                  <c:v>6.690420786087263E-2</c:v>
                </c:pt>
                <c:pt idx="478">
                  <c:v>0.29887786016762852</c:v>
                </c:pt>
                <c:pt idx="479">
                  <c:v>0.44985923063712163</c:v>
                </c:pt>
                <c:pt idx="480">
                  <c:v>-0.38996289504262233</c:v>
                </c:pt>
                <c:pt idx="481">
                  <c:v>-1.2353919769066484</c:v>
                </c:pt>
                <c:pt idx="482">
                  <c:v>-1.9484001000776572</c:v>
                </c:pt>
                <c:pt idx="483">
                  <c:v>-2.4550165702776541</c:v>
                </c:pt>
                <c:pt idx="484">
                  <c:v>-2.2019046584698225</c:v>
                </c:pt>
                <c:pt idx="485">
                  <c:v>-1.9088232860573087</c:v>
                </c:pt>
                <c:pt idx="486">
                  <c:v>-1.5956773007493241</c:v>
                </c:pt>
                <c:pt idx="487">
                  <c:v>-1.6539871205972276</c:v>
                </c:pt>
                <c:pt idx="488">
                  <c:v>-1.0794975230153483</c:v>
                </c:pt>
                <c:pt idx="489">
                  <c:v>-1.1570596202480317</c:v>
                </c:pt>
                <c:pt idx="490">
                  <c:v>-0.60180118744342015</c:v>
                </c:pt>
                <c:pt idx="491">
                  <c:v>-0.64830908263344833</c:v>
                </c:pt>
                <c:pt idx="492">
                  <c:v>-0.45567917913244416</c:v>
                </c:pt>
                <c:pt idx="493">
                  <c:v>-0.70604152335259029</c:v>
                </c:pt>
                <c:pt idx="494">
                  <c:v>-0.94438393386920838</c:v>
                </c:pt>
                <c:pt idx="495">
                  <c:v>-1.2962867681247467</c:v>
                </c:pt>
                <c:pt idx="496">
                  <c:v>-0.53758356861540801</c:v>
                </c:pt>
                <c:pt idx="497">
                  <c:v>-0.60179198530155542</c:v>
                </c:pt>
                <c:pt idx="498">
                  <c:v>-0.38096479014973555</c:v>
                </c:pt>
                <c:pt idx="499">
                  <c:v>-0.26642850828254361</c:v>
                </c:pt>
                <c:pt idx="500">
                  <c:v>-0.14116833798213038</c:v>
                </c:pt>
                <c:pt idx="501">
                  <c:v>-4.8983373294486556</c:v>
                </c:pt>
                <c:pt idx="502">
                  <c:v>-6.5089501629710149</c:v>
                </c:pt>
                <c:pt idx="503">
                  <c:v>-2.1017199999999998</c:v>
                </c:pt>
                <c:pt idx="504">
                  <c:v>0.85572000000000004</c:v>
                </c:pt>
                <c:pt idx="505">
                  <c:v>-1.51993</c:v>
                </c:pt>
                <c:pt idx="506">
                  <c:v>-5.9318299999999997</c:v>
                </c:pt>
                <c:pt idx="509">
                  <c:v>-1.5684100000000001</c:v>
                </c:pt>
                <c:pt idx="510">
                  <c:v>-1.66537</c:v>
                </c:pt>
                <c:pt idx="511">
                  <c:v>-1.08358</c:v>
                </c:pt>
                <c:pt idx="513">
                  <c:v>-0.55027999999999999</c:v>
                </c:pt>
                <c:pt idx="514">
                  <c:v>-0.16242000000000001</c:v>
                </c:pt>
                <c:pt idx="515">
                  <c:v>-1.1320699999999999</c:v>
                </c:pt>
                <c:pt idx="518">
                  <c:v>-1.08358</c:v>
                </c:pt>
                <c:pt idx="519">
                  <c:v>-2.0532300000000001</c:v>
                </c:pt>
                <c:pt idx="520">
                  <c:v>-2.00475</c:v>
                </c:pt>
                <c:pt idx="521">
                  <c:v>-3.8470900000000001</c:v>
                </c:pt>
                <c:pt idx="523">
                  <c:v>-0.35635</c:v>
                </c:pt>
                <c:pt idx="524">
                  <c:v>-0.11393</c:v>
                </c:pt>
                <c:pt idx="525">
                  <c:v>-0.79269000000000001</c:v>
                </c:pt>
                <c:pt idx="526">
                  <c:v>-0.64724000000000004</c:v>
                </c:pt>
                <c:pt idx="528">
                  <c:v>-2.1501999999999999</c:v>
                </c:pt>
                <c:pt idx="529">
                  <c:v>-1.95627</c:v>
                </c:pt>
                <c:pt idx="530">
                  <c:v>-1.3260000000000001</c:v>
                </c:pt>
                <c:pt idx="531">
                  <c:v>-5.1076300000000003</c:v>
                </c:pt>
                <c:pt idx="533">
                  <c:v>-1.08358</c:v>
                </c:pt>
                <c:pt idx="534">
                  <c:v>1.04965</c:v>
                </c:pt>
                <c:pt idx="535">
                  <c:v>-0.79269000000000001</c:v>
                </c:pt>
                <c:pt idx="536">
                  <c:v>-3.1683300000000001</c:v>
                </c:pt>
                <c:pt idx="539">
                  <c:v>-0.55027999999999999</c:v>
                </c:pt>
                <c:pt idx="541">
                  <c:v>-4.2834300000000001</c:v>
                </c:pt>
                <c:pt idx="543">
                  <c:v>0.22544</c:v>
                </c:pt>
                <c:pt idx="544">
                  <c:v>-1.08358</c:v>
                </c:pt>
                <c:pt idx="545">
                  <c:v>-0.98662000000000005</c:v>
                </c:pt>
                <c:pt idx="546">
                  <c:v>-3.7501199999999999</c:v>
                </c:pt>
                <c:pt idx="548">
                  <c:v>-0.50178999999999996</c:v>
                </c:pt>
                <c:pt idx="549">
                  <c:v>-1.51993</c:v>
                </c:pt>
                <c:pt idx="550">
                  <c:v>-1.08358</c:v>
                </c:pt>
                <c:pt idx="551">
                  <c:v>2.0192999999999999</c:v>
                </c:pt>
                <c:pt idx="553">
                  <c:v>-2.1017199999999998</c:v>
                </c:pt>
                <c:pt idx="554">
                  <c:v>-1.7138599999999999</c:v>
                </c:pt>
                <c:pt idx="555">
                  <c:v>-2.8289499999999999</c:v>
                </c:pt>
                <c:pt idx="557">
                  <c:v>1.1466099999999999</c:v>
                </c:pt>
                <c:pt idx="559">
                  <c:v>-1.42296</c:v>
                </c:pt>
                <c:pt idx="560">
                  <c:v>-1.1320699999999999</c:v>
                </c:pt>
                <c:pt idx="562">
                  <c:v>6.1403100000000004</c:v>
                </c:pt>
                <c:pt idx="563">
                  <c:v>4.0555599999999998</c:v>
                </c:pt>
                <c:pt idx="564">
                  <c:v>-0.98662000000000005</c:v>
                </c:pt>
                <c:pt idx="565">
                  <c:v>-3.9925299999999999</c:v>
                </c:pt>
                <c:pt idx="567">
                  <c:v>-0.74421000000000004</c:v>
                </c:pt>
                <c:pt idx="573">
                  <c:v>-5.7378999999999998</c:v>
                </c:pt>
                <c:pt idx="575">
                  <c:v>-0.59875999999999996</c:v>
                </c:pt>
                <c:pt idx="576">
                  <c:v>0.32240999999999997</c:v>
                </c:pt>
                <c:pt idx="577">
                  <c:v>-1.6168899999999999</c:v>
                </c:pt>
                <c:pt idx="578">
                  <c:v>-2.3926099999999999</c:v>
                </c:pt>
                <c:pt idx="580">
                  <c:v>-1.76234</c:v>
                </c:pt>
                <c:pt idx="581">
                  <c:v>-1.95627</c:v>
                </c:pt>
                <c:pt idx="582">
                  <c:v>-2.1017199999999998</c:v>
                </c:pt>
                <c:pt idx="583">
                  <c:v>-4.6228100000000003</c:v>
                </c:pt>
                <c:pt idx="585">
                  <c:v>-0.69572000000000001</c:v>
                </c:pt>
                <c:pt idx="586">
                  <c:v>-0.88965000000000005</c:v>
                </c:pt>
                <c:pt idx="587">
                  <c:v>-10.634639999999999</c:v>
                </c:pt>
                <c:pt idx="589">
                  <c:v>-3.9440499999999998</c:v>
                </c:pt>
                <c:pt idx="590">
                  <c:v>-0.55027999999999999</c:v>
                </c:pt>
                <c:pt idx="591">
                  <c:v>-2.24716</c:v>
                </c:pt>
                <c:pt idx="592">
                  <c:v>-2.7804700000000002</c:v>
                </c:pt>
                <c:pt idx="594">
                  <c:v>0.41937000000000002</c:v>
                </c:pt>
                <c:pt idx="595">
                  <c:v>-1.51993</c:v>
                </c:pt>
                <c:pt idx="596">
                  <c:v>-1.9077900000000001</c:v>
                </c:pt>
                <c:pt idx="597">
                  <c:v>-3.9440499999999998</c:v>
                </c:pt>
                <c:pt idx="600">
                  <c:v>-0.98662000000000005</c:v>
                </c:pt>
                <c:pt idx="601">
                  <c:v>-0.2109</c:v>
                </c:pt>
                <c:pt idx="602">
                  <c:v>-4.0410199999999996</c:v>
                </c:pt>
                <c:pt idx="603">
                  <c:v>-1.5684100000000001</c:v>
                </c:pt>
                <c:pt idx="604">
                  <c:v>-2.3926099999999999</c:v>
                </c:pt>
                <c:pt idx="605">
                  <c:v>-2.24716</c:v>
                </c:pt>
                <c:pt idx="606">
                  <c:v>-1.8108200000000001</c:v>
                </c:pt>
                <c:pt idx="607">
                  <c:v>-1.8108200000000001</c:v>
                </c:pt>
                <c:pt idx="608">
                  <c:v>-6.5449999999999994E-2</c:v>
                </c:pt>
                <c:pt idx="609">
                  <c:v>-2.0532300000000001</c:v>
                </c:pt>
                <c:pt idx="610">
                  <c:v>-1.0350999999999999</c:v>
                </c:pt>
                <c:pt idx="611">
                  <c:v>-3.9440499999999998</c:v>
                </c:pt>
                <c:pt idx="612">
                  <c:v>-1.95627</c:v>
                </c:pt>
                <c:pt idx="614">
                  <c:v>-0.98662000000000005</c:v>
                </c:pt>
                <c:pt idx="615">
                  <c:v>-1.51993</c:v>
                </c:pt>
                <c:pt idx="616">
                  <c:v>-7.0469299999999997</c:v>
                </c:pt>
                <c:pt idx="617">
                  <c:v>-1.7138599999999999</c:v>
                </c:pt>
                <c:pt idx="618">
                  <c:v>-6.0288000000000004</c:v>
                </c:pt>
                <c:pt idx="619">
                  <c:v>0.66178999999999999</c:v>
                </c:pt>
                <c:pt idx="620">
                  <c:v>-0.64724000000000004</c:v>
                </c:pt>
                <c:pt idx="621">
                  <c:v>-6.3196899999999996</c:v>
                </c:pt>
                <c:pt idx="622">
                  <c:v>-2.44109</c:v>
                </c:pt>
                <c:pt idx="624">
                  <c:v>-1.08358</c:v>
                </c:pt>
                <c:pt idx="625">
                  <c:v>-3.7501199999999999</c:v>
                </c:pt>
                <c:pt idx="626">
                  <c:v>-3.7986</c:v>
                </c:pt>
                <c:pt idx="627">
                  <c:v>-0.64724000000000004</c:v>
                </c:pt>
                <c:pt idx="628">
                  <c:v>-2.87744</c:v>
                </c:pt>
                <c:pt idx="629">
                  <c:v>-5.4470099999999997</c:v>
                </c:pt>
                <c:pt idx="630">
                  <c:v>-2.5865399999999998</c:v>
                </c:pt>
                <c:pt idx="631">
                  <c:v>-2.4895800000000001</c:v>
                </c:pt>
                <c:pt idx="632">
                  <c:v>-2.1501999999999999</c:v>
                </c:pt>
                <c:pt idx="633">
                  <c:v>0.22544</c:v>
                </c:pt>
                <c:pt idx="634">
                  <c:v>-1.18055</c:v>
                </c:pt>
                <c:pt idx="635">
                  <c:v>-2.8289499999999999</c:v>
                </c:pt>
                <c:pt idx="636">
                  <c:v>-0.40483000000000002</c:v>
                </c:pt>
                <c:pt idx="637">
                  <c:v>-2.4895800000000001</c:v>
                </c:pt>
                <c:pt idx="638">
                  <c:v>-1.8593</c:v>
                </c:pt>
                <c:pt idx="639">
                  <c:v>-0.79269000000000001</c:v>
                </c:pt>
                <c:pt idx="640">
                  <c:v>0.46786</c:v>
                </c:pt>
                <c:pt idx="641">
                  <c:v>0.51634000000000002</c:v>
                </c:pt>
                <c:pt idx="642">
                  <c:v>0.08</c:v>
                </c:pt>
                <c:pt idx="643">
                  <c:v>-1.18055</c:v>
                </c:pt>
                <c:pt idx="644">
                  <c:v>2.2617099999999999</c:v>
                </c:pt>
                <c:pt idx="645">
                  <c:v>-1.4714400000000001</c:v>
                </c:pt>
                <c:pt idx="646">
                  <c:v>-2.24716</c:v>
                </c:pt>
                <c:pt idx="647">
                  <c:v>0.56481999999999999</c:v>
                </c:pt>
                <c:pt idx="648">
                  <c:v>1.04965</c:v>
                </c:pt>
                <c:pt idx="649">
                  <c:v>-0.30786000000000002</c:v>
                </c:pt>
                <c:pt idx="650">
                  <c:v>3.1510000000000003E-2</c:v>
                </c:pt>
                <c:pt idx="651">
                  <c:v>0.41937000000000002</c:v>
                </c:pt>
                <c:pt idx="652">
                  <c:v>-3.1683300000000001</c:v>
                </c:pt>
                <c:pt idx="653">
                  <c:v>-0.79269000000000001</c:v>
                </c:pt>
                <c:pt idx="655">
                  <c:v>-1.6969999999999999E-2</c:v>
                </c:pt>
                <c:pt idx="656">
                  <c:v>-1.3260000000000001</c:v>
                </c:pt>
                <c:pt idx="657">
                  <c:v>-2.3441299999999998</c:v>
                </c:pt>
                <c:pt idx="658">
                  <c:v>-0.2109</c:v>
                </c:pt>
                <c:pt idx="659">
                  <c:v>-1.3260000000000001</c:v>
                </c:pt>
                <c:pt idx="660">
                  <c:v>-0.79269000000000001</c:v>
                </c:pt>
                <c:pt idx="661">
                  <c:v>-0.59875999999999996</c:v>
                </c:pt>
                <c:pt idx="662">
                  <c:v>-0.40483000000000002</c:v>
                </c:pt>
                <c:pt idx="663">
                  <c:v>-6.5449999999999994E-2</c:v>
                </c:pt>
                <c:pt idx="664">
                  <c:v>0.12848000000000001</c:v>
                </c:pt>
                <c:pt idx="665">
                  <c:v>-0.93813999999999997</c:v>
                </c:pt>
                <c:pt idx="666">
                  <c:v>-0.25938</c:v>
                </c:pt>
                <c:pt idx="667">
                  <c:v>-2.0532300000000001</c:v>
                </c:pt>
                <c:pt idx="669">
                  <c:v>0.27393000000000001</c:v>
                </c:pt>
                <c:pt idx="670">
                  <c:v>-0.16242000000000001</c:v>
                </c:pt>
                <c:pt idx="671">
                  <c:v>-1.18055</c:v>
                </c:pt>
                <c:pt idx="672">
                  <c:v>-2.3926099999999999</c:v>
                </c:pt>
                <c:pt idx="673">
                  <c:v>-0.93813999999999997</c:v>
                </c:pt>
                <c:pt idx="674">
                  <c:v>-1.95627</c:v>
                </c:pt>
                <c:pt idx="675">
                  <c:v>-2.5865399999999998</c:v>
                </c:pt>
                <c:pt idx="676">
                  <c:v>-1.3260000000000001</c:v>
                </c:pt>
                <c:pt idx="677">
                  <c:v>-0.50178999999999996</c:v>
                </c:pt>
                <c:pt idx="678">
                  <c:v>-1.1320699999999999</c:v>
                </c:pt>
                <c:pt idx="679">
                  <c:v>-1.5684100000000001</c:v>
                </c:pt>
                <c:pt idx="680">
                  <c:v>-1.7138599999999999</c:v>
                </c:pt>
                <c:pt idx="681">
                  <c:v>-1.8108200000000001</c:v>
                </c:pt>
                <c:pt idx="682">
                  <c:v>-1.3744799999999999</c:v>
                </c:pt>
                <c:pt idx="683">
                  <c:v>-1.18055</c:v>
                </c:pt>
                <c:pt idx="684">
                  <c:v>-1.7138599999999999</c:v>
                </c:pt>
                <c:pt idx="685">
                  <c:v>-1.3744799999999999</c:v>
                </c:pt>
                <c:pt idx="686">
                  <c:v>-0.79269000000000001</c:v>
                </c:pt>
                <c:pt idx="687">
                  <c:v>-1.42296</c:v>
                </c:pt>
                <c:pt idx="688">
                  <c:v>0.17696000000000001</c:v>
                </c:pt>
                <c:pt idx="690">
                  <c:v>-0.55027999999999999</c:v>
                </c:pt>
                <c:pt idx="691">
                  <c:v>2.4556399999999998</c:v>
                </c:pt>
                <c:pt idx="692">
                  <c:v>0.61329999999999996</c:v>
                </c:pt>
                <c:pt idx="693">
                  <c:v>-1.2775099999999999</c:v>
                </c:pt>
                <c:pt idx="697">
                  <c:v>-0.88965000000000005</c:v>
                </c:pt>
                <c:pt idx="701">
                  <c:v>-1.08358</c:v>
                </c:pt>
                <c:pt idx="702">
                  <c:v>-0.79269000000000001</c:v>
                </c:pt>
                <c:pt idx="703">
                  <c:v>-0.88965000000000005</c:v>
                </c:pt>
                <c:pt idx="705">
                  <c:v>-1.3260000000000001</c:v>
                </c:pt>
                <c:pt idx="706">
                  <c:v>-0.64724000000000004</c:v>
                </c:pt>
                <c:pt idx="707">
                  <c:v>-0.2109</c:v>
                </c:pt>
                <c:pt idx="708">
                  <c:v>2.4556399999999998</c:v>
                </c:pt>
                <c:pt idx="709">
                  <c:v>0.22544</c:v>
                </c:pt>
                <c:pt idx="710">
                  <c:v>-1.6969999999999999E-2</c:v>
                </c:pt>
                <c:pt idx="711">
                  <c:v>-1.4714400000000001</c:v>
                </c:pt>
                <c:pt idx="712">
                  <c:v>-0.16242000000000001</c:v>
                </c:pt>
                <c:pt idx="713">
                  <c:v>-0.55027999999999999</c:v>
                </c:pt>
                <c:pt idx="714">
                  <c:v>-1.0350999999999999</c:v>
                </c:pt>
                <c:pt idx="715">
                  <c:v>3.1510000000000003E-2</c:v>
                </c:pt>
                <c:pt idx="716">
                  <c:v>0.08</c:v>
                </c:pt>
                <c:pt idx="717">
                  <c:v>-0.55027999999999999</c:v>
                </c:pt>
                <c:pt idx="718">
                  <c:v>-0.88965000000000005</c:v>
                </c:pt>
                <c:pt idx="719">
                  <c:v>-0.16242000000000001</c:v>
                </c:pt>
                <c:pt idx="720">
                  <c:v>3.1510000000000003E-2</c:v>
                </c:pt>
                <c:pt idx="721">
                  <c:v>-0.50178999999999996</c:v>
                </c:pt>
                <c:pt idx="722">
                  <c:v>-0.45330999999999999</c:v>
                </c:pt>
                <c:pt idx="723">
                  <c:v>-0.2109</c:v>
                </c:pt>
                <c:pt idx="724">
                  <c:v>-0.59875999999999996</c:v>
                </c:pt>
                <c:pt idx="725">
                  <c:v>-0.50178999999999996</c:v>
                </c:pt>
                <c:pt idx="726">
                  <c:v>-0.35635</c:v>
                </c:pt>
                <c:pt idx="727">
                  <c:v>0.71026999999999996</c:v>
                </c:pt>
                <c:pt idx="728">
                  <c:v>-0.98662000000000005</c:v>
                </c:pt>
                <c:pt idx="729">
                  <c:v>0.80723</c:v>
                </c:pt>
                <c:pt idx="730">
                  <c:v>-0.40483000000000002</c:v>
                </c:pt>
                <c:pt idx="731">
                  <c:v>-0.69572000000000001</c:v>
                </c:pt>
                <c:pt idx="732">
                  <c:v>0.85572000000000004</c:v>
                </c:pt>
                <c:pt idx="733">
                  <c:v>0.37089</c:v>
                </c:pt>
                <c:pt idx="734">
                  <c:v>-1.51993</c:v>
                </c:pt>
                <c:pt idx="735">
                  <c:v>-0.30786000000000002</c:v>
                </c:pt>
                <c:pt idx="736">
                  <c:v>-0.74421000000000004</c:v>
                </c:pt>
                <c:pt idx="737">
                  <c:v>-0.2109</c:v>
                </c:pt>
                <c:pt idx="738">
                  <c:v>-5.0591499999999998</c:v>
                </c:pt>
                <c:pt idx="739">
                  <c:v>-0.74421000000000004</c:v>
                </c:pt>
                <c:pt idx="741">
                  <c:v>-1.0350999999999999</c:v>
                </c:pt>
                <c:pt idx="742">
                  <c:v>0.37089</c:v>
                </c:pt>
                <c:pt idx="743">
                  <c:v>-1.08358</c:v>
                </c:pt>
                <c:pt idx="744">
                  <c:v>-0.88965000000000005</c:v>
                </c:pt>
                <c:pt idx="745">
                  <c:v>1.7283999999999999</c:v>
                </c:pt>
                <c:pt idx="746">
                  <c:v>-0.50178999999999996</c:v>
                </c:pt>
                <c:pt idx="747">
                  <c:v>0.66178999999999999</c:v>
                </c:pt>
                <c:pt idx="748">
                  <c:v>-0.35635</c:v>
                </c:pt>
                <c:pt idx="749">
                  <c:v>-0.16242000000000001</c:v>
                </c:pt>
                <c:pt idx="750">
                  <c:v>-5.59246</c:v>
                </c:pt>
                <c:pt idx="751">
                  <c:v>0.56481999999999999</c:v>
                </c:pt>
                <c:pt idx="752">
                  <c:v>2.4071600000000002</c:v>
                </c:pt>
                <c:pt idx="753">
                  <c:v>-2.7319900000000001</c:v>
                </c:pt>
                <c:pt idx="754">
                  <c:v>-0.98662000000000005</c:v>
                </c:pt>
                <c:pt idx="755">
                  <c:v>-0.11393</c:v>
                </c:pt>
                <c:pt idx="756">
                  <c:v>3.1510000000000003E-2</c:v>
                </c:pt>
                <c:pt idx="757">
                  <c:v>-1.2290300000000001</c:v>
                </c:pt>
                <c:pt idx="758">
                  <c:v>-0.50178999999999996</c:v>
                </c:pt>
                <c:pt idx="759">
                  <c:v>-1.95627</c:v>
                </c:pt>
                <c:pt idx="760">
                  <c:v>-1.51993</c:v>
                </c:pt>
                <c:pt idx="761">
                  <c:v>-0.59875999999999996</c:v>
                </c:pt>
                <c:pt idx="762">
                  <c:v>-0.79269000000000001</c:v>
                </c:pt>
                <c:pt idx="763">
                  <c:v>-0.11393</c:v>
                </c:pt>
                <c:pt idx="764">
                  <c:v>-0.93813999999999997</c:v>
                </c:pt>
                <c:pt idx="765">
                  <c:v>-0.64724000000000004</c:v>
                </c:pt>
                <c:pt idx="766">
                  <c:v>-1.1320699999999999</c:v>
                </c:pt>
                <c:pt idx="767">
                  <c:v>-1.18055</c:v>
                </c:pt>
                <c:pt idx="768">
                  <c:v>-0.93813999999999997</c:v>
                </c:pt>
                <c:pt idx="769">
                  <c:v>-1.0350999999999999</c:v>
                </c:pt>
                <c:pt idx="770">
                  <c:v>-0.98662000000000005</c:v>
                </c:pt>
                <c:pt idx="771">
                  <c:v>-0.93813999999999997</c:v>
                </c:pt>
                <c:pt idx="772">
                  <c:v>-0.98662000000000005</c:v>
                </c:pt>
                <c:pt idx="773">
                  <c:v>-0.40483000000000002</c:v>
                </c:pt>
                <c:pt idx="774">
                  <c:v>-2.19868</c:v>
                </c:pt>
                <c:pt idx="775">
                  <c:v>-0.40483000000000002</c:v>
                </c:pt>
                <c:pt idx="776">
                  <c:v>-0.2109</c:v>
                </c:pt>
                <c:pt idx="777">
                  <c:v>-0.25938</c:v>
                </c:pt>
                <c:pt idx="778">
                  <c:v>-0.84116999999999997</c:v>
                </c:pt>
                <c:pt idx="779">
                  <c:v>-0.74421000000000004</c:v>
                </c:pt>
                <c:pt idx="780">
                  <c:v>-0.74421000000000004</c:v>
                </c:pt>
                <c:pt idx="781">
                  <c:v>-0.79269000000000001</c:v>
                </c:pt>
                <c:pt idx="782">
                  <c:v>-0.69572000000000001</c:v>
                </c:pt>
                <c:pt idx="783">
                  <c:v>-1.08358</c:v>
                </c:pt>
                <c:pt idx="784">
                  <c:v>-1.1320699999999999</c:v>
                </c:pt>
                <c:pt idx="785">
                  <c:v>-0.93813999999999997</c:v>
                </c:pt>
                <c:pt idx="786">
                  <c:v>-0.79269000000000001</c:v>
                </c:pt>
                <c:pt idx="787">
                  <c:v>-1.2290300000000001</c:v>
                </c:pt>
                <c:pt idx="788">
                  <c:v>-0.69572000000000001</c:v>
                </c:pt>
                <c:pt idx="789">
                  <c:v>-0.88965000000000005</c:v>
                </c:pt>
                <c:pt idx="790">
                  <c:v>-0.79269000000000001</c:v>
                </c:pt>
                <c:pt idx="791">
                  <c:v>-1.08358</c:v>
                </c:pt>
                <c:pt idx="792">
                  <c:v>-0.79269000000000001</c:v>
                </c:pt>
                <c:pt idx="793">
                  <c:v>-1.4714400000000001</c:v>
                </c:pt>
                <c:pt idx="794">
                  <c:v>-2.3926099999999999</c:v>
                </c:pt>
                <c:pt idx="795">
                  <c:v>-1.1320699999999999</c:v>
                </c:pt>
                <c:pt idx="796">
                  <c:v>-0.93813999999999997</c:v>
                </c:pt>
                <c:pt idx="797">
                  <c:v>-1.1320699999999999</c:v>
                </c:pt>
                <c:pt idx="798">
                  <c:v>-1.6168899999999999</c:v>
                </c:pt>
                <c:pt idx="799">
                  <c:v>-1.3260000000000001</c:v>
                </c:pt>
                <c:pt idx="800">
                  <c:v>-1.3260000000000001</c:v>
                </c:pt>
                <c:pt idx="801">
                  <c:v>-1.18055</c:v>
                </c:pt>
                <c:pt idx="802">
                  <c:v>-1.18055</c:v>
                </c:pt>
                <c:pt idx="803">
                  <c:v>-1.3260000000000001</c:v>
                </c:pt>
                <c:pt idx="804">
                  <c:v>-1.3260000000000001</c:v>
                </c:pt>
                <c:pt idx="805">
                  <c:v>-1.0350999999999999</c:v>
                </c:pt>
                <c:pt idx="806">
                  <c:v>-0.64724000000000004</c:v>
                </c:pt>
                <c:pt idx="807">
                  <c:v>-0.88965000000000005</c:v>
                </c:pt>
                <c:pt idx="808">
                  <c:v>-0.74421000000000004</c:v>
                </c:pt>
                <c:pt idx="809">
                  <c:v>-1.08358</c:v>
                </c:pt>
                <c:pt idx="810">
                  <c:v>-0.55027999999999999</c:v>
                </c:pt>
                <c:pt idx="811">
                  <c:v>-0.64724000000000004</c:v>
                </c:pt>
                <c:pt idx="812">
                  <c:v>-1.42296</c:v>
                </c:pt>
                <c:pt idx="813">
                  <c:v>0.71026999999999996</c:v>
                </c:pt>
                <c:pt idx="814">
                  <c:v>-4.9137000000000004</c:v>
                </c:pt>
                <c:pt idx="815">
                  <c:v>-3.2652999999999999</c:v>
                </c:pt>
                <c:pt idx="816">
                  <c:v>-1.2775099999999999</c:v>
                </c:pt>
                <c:pt idx="817">
                  <c:v>-1.1320699999999999</c:v>
                </c:pt>
                <c:pt idx="818">
                  <c:v>-0.79269000000000001</c:v>
                </c:pt>
                <c:pt idx="819">
                  <c:v>-0.84116999999999997</c:v>
                </c:pt>
                <c:pt idx="820">
                  <c:v>-0.79269000000000001</c:v>
                </c:pt>
                <c:pt idx="821">
                  <c:v>-0.93813999999999997</c:v>
                </c:pt>
                <c:pt idx="822">
                  <c:v>-1.08358</c:v>
                </c:pt>
                <c:pt idx="823">
                  <c:v>-1.0350999999999999</c:v>
                </c:pt>
                <c:pt idx="824">
                  <c:v>-0.59875999999999996</c:v>
                </c:pt>
                <c:pt idx="825">
                  <c:v>-0.98662000000000005</c:v>
                </c:pt>
                <c:pt idx="826">
                  <c:v>-1.1320699999999999</c:v>
                </c:pt>
                <c:pt idx="827">
                  <c:v>-1.1320699999999999</c:v>
                </c:pt>
                <c:pt idx="828">
                  <c:v>-0.64724000000000004</c:v>
                </c:pt>
                <c:pt idx="829">
                  <c:v>-1.2290300000000001</c:v>
                </c:pt>
                <c:pt idx="830">
                  <c:v>-0.88965000000000005</c:v>
                </c:pt>
                <c:pt idx="831">
                  <c:v>0.51634000000000002</c:v>
                </c:pt>
                <c:pt idx="832">
                  <c:v>-6.8529999999999998</c:v>
                </c:pt>
                <c:pt idx="833">
                  <c:v>-2.6350199999999999</c:v>
                </c:pt>
                <c:pt idx="834">
                  <c:v>-0.88965000000000005</c:v>
                </c:pt>
                <c:pt idx="835">
                  <c:v>-1.51993</c:v>
                </c:pt>
                <c:pt idx="836">
                  <c:v>-3.2168100000000002</c:v>
                </c:pt>
                <c:pt idx="837">
                  <c:v>-1.08358</c:v>
                </c:pt>
                <c:pt idx="838">
                  <c:v>-0.2109</c:v>
                </c:pt>
                <c:pt idx="839">
                  <c:v>-0.35635</c:v>
                </c:pt>
                <c:pt idx="840">
                  <c:v>-0.93813999999999997</c:v>
                </c:pt>
                <c:pt idx="841">
                  <c:v>-0.79269000000000001</c:v>
                </c:pt>
                <c:pt idx="842">
                  <c:v>-1.08358</c:v>
                </c:pt>
                <c:pt idx="843">
                  <c:v>-0.98662000000000005</c:v>
                </c:pt>
                <c:pt idx="844">
                  <c:v>-0.79269000000000001</c:v>
                </c:pt>
                <c:pt idx="845">
                  <c:v>-1.18055</c:v>
                </c:pt>
                <c:pt idx="848">
                  <c:v>-1.8108200000000001</c:v>
                </c:pt>
                <c:pt idx="849">
                  <c:v>-1.326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B12-4EB8-85B5-220699324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16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1648543651683683E-2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16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39512879939524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2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243125299396641E-2"/>
          <c:y val="0.87383981481481476"/>
          <c:w val="0.9337202764183959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F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4. ábra_chart'!$E$11:$E$229</c:f>
              <c:strCache>
                <c:ptCount val="219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44. ábra_chart'!$F$11:$F$229</c:f>
              <c:numCache>
                <c:formatCode>0</c:formatCode>
                <c:ptCount val="219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  <c:pt idx="213">
                  <c:v>70.317449048537441</c:v>
                </c:pt>
                <c:pt idx="214">
                  <c:v>70.797455879708778</c:v>
                </c:pt>
                <c:pt idx="215">
                  <c:v>69.675882291682882</c:v>
                </c:pt>
                <c:pt idx="216">
                  <c:v>70.9327828725296</c:v>
                </c:pt>
                <c:pt idx="217">
                  <c:v>69.201502848173192</c:v>
                </c:pt>
                <c:pt idx="218">
                  <c:v>68.38673482060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004444444444435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47624999999995"/>
              <c:y val="1.250574074074074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80555555557"/>
          <c:y val="0.92407092592592588"/>
          <c:w val="0.37165632196284243"/>
          <c:h val="5.7132592592592596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5111310448893E-2"/>
          <c:y val="5.5234216899749534E-2"/>
          <c:w val="0.83338138301016285"/>
          <c:h val="0.6467917822130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9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5. ábra_chart'!$F$11:$F$89</c:f>
              <c:numCache>
                <c:formatCode>0.0</c:formatCode>
                <c:ptCount val="79"/>
                <c:pt idx="0">
                  <c:v>11.234561257259802</c:v>
                </c:pt>
                <c:pt idx="1">
                  <c:v>13.218884154407778</c:v>
                </c:pt>
                <c:pt idx="2">
                  <c:v>13.457690700912076</c:v>
                </c:pt>
                <c:pt idx="3">
                  <c:v>14.276637525364114</c:v>
                </c:pt>
                <c:pt idx="4">
                  <c:v>14.745663168112193</c:v>
                </c:pt>
                <c:pt idx="5">
                  <c:v>14.823707577939285</c:v>
                </c:pt>
                <c:pt idx="6">
                  <c:v>11.800602636579221</c:v>
                </c:pt>
                <c:pt idx="7">
                  <c:v>13.221368265519169</c:v>
                </c:pt>
                <c:pt idx="8">
                  <c:v>13.012864443488903</c:v>
                </c:pt>
                <c:pt idx="9">
                  <c:v>13.362007041300638</c:v>
                </c:pt>
                <c:pt idx="10">
                  <c:v>14.289412055800579</c:v>
                </c:pt>
                <c:pt idx="11">
                  <c:v>15.524178871021821</c:v>
                </c:pt>
                <c:pt idx="12">
                  <c:v>15.798100202903276</c:v>
                </c:pt>
                <c:pt idx="13">
                  <c:v>16.763963710141915</c:v>
                </c:pt>
                <c:pt idx="14">
                  <c:v>16.755030619634478</c:v>
                </c:pt>
                <c:pt idx="15">
                  <c:v>16.382801223730386</c:v>
                </c:pt>
                <c:pt idx="16">
                  <c:v>15.631592181542951</c:v>
                </c:pt>
                <c:pt idx="17">
                  <c:v>16.826169467410374</c:v>
                </c:pt>
                <c:pt idx="18">
                  <c:v>14.029748777132914</c:v>
                </c:pt>
                <c:pt idx="19">
                  <c:v>14.909317918157901</c:v>
                </c:pt>
                <c:pt idx="20">
                  <c:v>16.411580919572327</c:v>
                </c:pt>
                <c:pt idx="21">
                  <c:v>17.578103027655736</c:v>
                </c:pt>
                <c:pt idx="22">
                  <c:v>16.359353773171225</c:v>
                </c:pt>
                <c:pt idx="23">
                  <c:v>17.215545565520955</c:v>
                </c:pt>
                <c:pt idx="24">
                  <c:v>16.550427315105072</c:v>
                </c:pt>
                <c:pt idx="25">
                  <c:v>17.373576177341715</c:v>
                </c:pt>
                <c:pt idx="26">
                  <c:v>18.150049329036776</c:v>
                </c:pt>
                <c:pt idx="27">
                  <c:v>16.985932739582847</c:v>
                </c:pt>
                <c:pt idx="28">
                  <c:v>17.816758920400936</c:v>
                </c:pt>
                <c:pt idx="29">
                  <c:v>19.32063728146079</c:v>
                </c:pt>
                <c:pt idx="30">
                  <c:v>18.099977804440403</c:v>
                </c:pt>
                <c:pt idx="31">
                  <c:v>18.683473849828189</c:v>
                </c:pt>
                <c:pt idx="32">
                  <c:v>18.512125695911145</c:v>
                </c:pt>
                <c:pt idx="33">
                  <c:v>20.432443516007599</c:v>
                </c:pt>
                <c:pt idx="34">
                  <c:v>20.345065868834673</c:v>
                </c:pt>
                <c:pt idx="35">
                  <c:v>16.974313596476961</c:v>
                </c:pt>
                <c:pt idx="36">
                  <c:v>17.228040758191128</c:v>
                </c:pt>
                <c:pt idx="37">
                  <c:v>16.691824658924215</c:v>
                </c:pt>
                <c:pt idx="38">
                  <c:v>15.392171698840652</c:v>
                </c:pt>
                <c:pt idx="39">
                  <c:v>13.732045951464533</c:v>
                </c:pt>
                <c:pt idx="40">
                  <c:v>15.855659525312069</c:v>
                </c:pt>
                <c:pt idx="41">
                  <c:v>14.676334500438864</c:v>
                </c:pt>
                <c:pt idx="42">
                  <c:v>14.894009436285662</c:v>
                </c:pt>
                <c:pt idx="43">
                  <c:v>15.343625689744394</c:v>
                </c:pt>
                <c:pt idx="44">
                  <c:v>13.605501356966826</c:v>
                </c:pt>
                <c:pt idx="45">
                  <c:v>14.050058365138099</c:v>
                </c:pt>
                <c:pt idx="46">
                  <c:v>12.98584077032695</c:v>
                </c:pt>
                <c:pt idx="47">
                  <c:v>14.042613676852799</c:v>
                </c:pt>
                <c:pt idx="48">
                  <c:v>14.783040689294396</c:v>
                </c:pt>
                <c:pt idx="49">
                  <c:v>15.954483758566033</c:v>
                </c:pt>
                <c:pt idx="50">
                  <c:v>15.849393310245656</c:v>
                </c:pt>
                <c:pt idx="51">
                  <c:v>15.214642635093773</c:v>
                </c:pt>
                <c:pt idx="52">
                  <c:v>13.513722018197504</c:v>
                </c:pt>
                <c:pt idx="53">
                  <c:v>13.735495071242671</c:v>
                </c:pt>
                <c:pt idx="54">
                  <c:v>12.146211255494347</c:v>
                </c:pt>
                <c:pt idx="55">
                  <c:v>11.291811398202816</c:v>
                </c:pt>
                <c:pt idx="56">
                  <c:v>9.4266182998604346</c:v>
                </c:pt>
                <c:pt idx="57">
                  <c:v>9.1187715127668163</c:v>
                </c:pt>
                <c:pt idx="58">
                  <c:v>8.0656122779892776</c:v>
                </c:pt>
                <c:pt idx="59">
                  <c:v>8.2386940355857856</c:v>
                </c:pt>
                <c:pt idx="60">
                  <c:v>8.9353147343825921</c:v>
                </c:pt>
                <c:pt idx="61">
                  <c:v>8.429163458067606</c:v>
                </c:pt>
                <c:pt idx="62">
                  <c:v>6.4993213946960164</c:v>
                </c:pt>
                <c:pt idx="63">
                  <c:v>5.4450703098037936</c:v>
                </c:pt>
                <c:pt idx="64">
                  <c:v>5.8716982098678292</c:v>
                </c:pt>
                <c:pt idx="65">
                  <c:v>7.0115246110511986</c:v>
                </c:pt>
                <c:pt idx="66">
                  <c:v>8.3144317152243534</c:v>
                </c:pt>
                <c:pt idx="67">
                  <c:v>7.6487556288068959</c:v>
                </c:pt>
                <c:pt idx="68">
                  <c:v>7.936471640118886</c:v>
                </c:pt>
                <c:pt idx="69">
                  <c:v>8.7438479478375335</c:v>
                </c:pt>
                <c:pt idx="70">
                  <c:v>8.9219076183891275</c:v>
                </c:pt>
                <c:pt idx="71">
                  <c:v>7.3227744271192776</c:v>
                </c:pt>
                <c:pt idx="72">
                  <c:v>5.9266292995996821</c:v>
                </c:pt>
                <c:pt idx="73">
                  <c:v>5.6098555074229077</c:v>
                </c:pt>
                <c:pt idx="74">
                  <c:v>9.01363864514048</c:v>
                </c:pt>
                <c:pt idx="75">
                  <c:v>10.401857231082829</c:v>
                </c:pt>
                <c:pt idx="76">
                  <c:v>11.80618103587263</c:v>
                </c:pt>
                <c:pt idx="77">
                  <c:v>10.40134358679652</c:v>
                </c:pt>
                <c:pt idx="78">
                  <c:v>11.916910976271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4-4E7D-AC02-D76E97358EE2}"/>
            </c:ext>
          </c:extLst>
        </c:ser>
        <c:ser>
          <c:idx val="1"/>
          <c:order val="1"/>
          <c:tx>
            <c:strRef>
              <c:f>'M5. ábra_chart'!$G$9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5. ábra_chart'!$G$11:$G$89</c:f>
              <c:numCache>
                <c:formatCode>0.0</c:formatCode>
                <c:ptCount val="79"/>
                <c:pt idx="0">
                  <c:v>2.6356725203070903</c:v>
                </c:pt>
                <c:pt idx="1">
                  <c:v>2.1088303250094849</c:v>
                </c:pt>
                <c:pt idx="2">
                  <c:v>2.3876682154511863</c:v>
                </c:pt>
                <c:pt idx="3">
                  <c:v>2.4429495952515512</c:v>
                </c:pt>
                <c:pt idx="4">
                  <c:v>2.5722365390137041</c:v>
                </c:pt>
                <c:pt idx="5">
                  <c:v>2.2570457624773499</c:v>
                </c:pt>
                <c:pt idx="6">
                  <c:v>3.2047659295635547</c:v>
                </c:pt>
                <c:pt idx="7">
                  <c:v>4.1287814639863472</c:v>
                </c:pt>
                <c:pt idx="8">
                  <c:v>3.7010410113913252</c:v>
                </c:pt>
                <c:pt idx="9">
                  <c:v>3.5023216227956011</c:v>
                </c:pt>
                <c:pt idx="10">
                  <c:v>2.8161866815426668</c:v>
                </c:pt>
                <c:pt idx="11">
                  <c:v>2.4866687970344992</c:v>
                </c:pt>
                <c:pt idx="12">
                  <c:v>4.1252733977413092</c:v>
                </c:pt>
                <c:pt idx="13">
                  <c:v>5.1895298162712518</c:v>
                </c:pt>
                <c:pt idx="14">
                  <c:v>6.0135242716051938</c:v>
                </c:pt>
                <c:pt idx="15">
                  <c:v>8.9048731751136163</c:v>
                </c:pt>
                <c:pt idx="16">
                  <c:v>7.4639472030934231</c:v>
                </c:pt>
                <c:pt idx="17">
                  <c:v>8.6687606538690627</c:v>
                </c:pt>
                <c:pt idx="18">
                  <c:v>9.4909512056663665</c:v>
                </c:pt>
                <c:pt idx="19">
                  <c:v>11.025113184966926</c:v>
                </c:pt>
                <c:pt idx="20">
                  <c:v>10.514665025508174</c:v>
                </c:pt>
                <c:pt idx="21">
                  <c:v>10.347927327270966</c:v>
                </c:pt>
                <c:pt idx="22">
                  <c:v>11.274355535142083</c:v>
                </c:pt>
                <c:pt idx="23">
                  <c:v>11.115456908987344</c:v>
                </c:pt>
                <c:pt idx="24">
                  <c:v>12.773358063502405</c:v>
                </c:pt>
                <c:pt idx="25">
                  <c:v>11.927706262813157</c:v>
                </c:pt>
                <c:pt idx="26">
                  <c:v>12.02055202712228</c:v>
                </c:pt>
                <c:pt idx="27">
                  <c:v>11.107592624257459</c:v>
                </c:pt>
                <c:pt idx="28">
                  <c:v>10.504237404186538</c:v>
                </c:pt>
                <c:pt idx="29">
                  <c:v>10.737415436435613</c:v>
                </c:pt>
                <c:pt idx="30">
                  <c:v>12.518568784146911</c:v>
                </c:pt>
                <c:pt idx="31">
                  <c:v>11.967147304841617</c:v>
                </c:pt>
                <c:pt idx="32">
                  <c:v>11.103969558494409</c:v>
                </c:pt>
                <c:pt idx="33">
                  <c:v>9.6522470913012111</c:v>
                </c:pt>
                <c:pt idx="34">
                  <c:v>9.9106945095182599</c:v>
                </c:pt>
                <c:pt idx="35">
                  <c:v>11.471272362727216</c:v>
                </c:pt>
                <c:pt idx="36">
                  <c:v>10.579353045520016</c:v>
                </c:pt>
                <c:pt idx="37">
                  <c:v>9.5745025202397773</c:v>
                </c:pt>
                <c:pt idx="38">
                  <c:v>9.3652657026974619</c:v>
                </c:pt>
                <c:pt idx="39">
                  <c:v>9.7361205185990176</c:v>
                </c:pt>
                <c:pt idx="40">
                  <c:v>9.4295470909541326</c:v>
                </c:pt>
                <c:pt idx="41">
                  <c:v>8.8243750957522273</c:v>
                </c:pt>
                <c:pt idx="42">
                  <c:v>7.8570381371682574</c:v>
                </c:pt>
                <c:pt idx="43">
                  <c:v>7.6114092967602378</c:v>
                </c:pt>
                <c:pt idx="44">
                  <c:v>7.2249675443641026</c:v>
                </c:pt>
                <c:pt idx="45">
                  <c:v>6.194592072889086</c:v>
                </c:pt>
                <c:pt idx="46">
                  <c:v>5.7608638588461085</c:v>
                </c:pt>
                <c:pt idx="47">
                  <c:v>5.857733335223287</c:v>
                </c:pt>
                <c:pt idx="48">
                  <c:v>5.4390242656524084</c:v>
                </c:pt>
                <c:pt idx="49">
                  <c:v>4.0474213353621327</c:v>
                </c:pt>
                <c:pt idx="50">
                  <c:v>4.3104357784437166</c:v>
                </c:pt>
                <c:pt idx="51">
                  <c:v>3.4682308454989048</c:v>
                </c:pt>
                <c:pt idx="52">
                  <c:v>2.5274679011213412</c:v>
                </c:pt>
                <c:pt idx="53">
                  <c:v>2.1713644276492321</c:v>
                </c:pt>
                <c:pt idx="54">
                  <c:v>1.8800387049969067</c:v>
                </c:pt>
                <c:pt idx="55">
                  <c:v>1.2527151136946382</c:v>
                </c:pt>
                <c:pt idx="56">
                  <c:v>1.8026388601262859</c:v>
                </c:pt>
                <c:pt idx="57">
                  <c:v>1.2581719377628808</c:v>
                </c:pt>
                <c:pt idx="58">
                  <c:v>1.5637397221555567</c:v>
                </c:pt>
                <c:pt idx="59">
                  <c:v>0.5862729107559701</c:v>
                </c:pt>
                <c:pt idx="60">
                  <c:v>0.11281021414154224</c:v>
                </c:pt>
                <c:pt idx="61">
                  <c:v>0.33966387235469125</c:v>
                </c:pt>
                <c:pt idx="62">
                  <c:v>0.83746785424507242</c:v>
                </c:pt>
                <c:pt idx="63">
                  <c:v>0.82789669062738758</c:v>
                </c:pt>
                <c:pt idx="64">
                  <c:v>1.0834663108104927</c:v>
                </c:pt>
                <c:pt idx="65">
                  <c:v>1.3602435415439333</c:v>
                </c:pt>
                <c:pt idx="66">
                  <c:v>1.6766827478817099</c:v>
                </c:pt>
                <c:pt idx="67">
                  <c:v>1.3387029711553831</c:v>
                </c:pt>
                <c:pt idx="68">
                  <c:v>1.3910337546181235</c:v>
                </c:pt>
                <c:pt idx="69">
                  <c:v>1.0626590454309535</c:v>
                </c:pt>
                <c:pt idx="70">
                  <c:v>1.4326304486760089</c:v>
                </c:pt>
                <c:pt idx="71">
                  <c:v>1.7248965100737295</c:v>
                </c:pt>
                <c:pt idx="72">
                  <c:v>1.8754275628729087</c:v>
                </c:pt>
                <c:pt idx="73">
                  <c:v>0.81029134493569688</c:v>
                </c:pt>
                <c:pt idx="74">
                  <c:v>0.31885764643707037</c:v>
                </c:pt>
                <c:pt idx="75">
                  <c:v>-0.34720712164751039</c:v>
                </c:pt>
                <c:pt idx="76">
                  <c:v>-0.74793602766334855</c:v>
                </c:pt>
                <c:pt idx="77">
                  <c:v>-1.2874117425925868</c:v>
                </c:pt>
                <c:pt idx="78">
                  <c:v>-2.529663762980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4-4E7D-AC02-D76E97358EE2}"/>
            </c:ext>
          </c:extLst>
        </c:ser>
        <c:ser>
          <c:idx val="2"/>
          <c:order val="2"/>
          <c:tx>
            <c:strRef>
              <c:f>'M5. ábra_chart'!$H$9</c:f>
              <c:strCache>
                <c:ptCount val="1"/>
                <c:pt idx="0">
                  <c:v>Hitelintézet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5. ábra_chart'!$H$11:$H$89</c:f>
              <c:numCache>
                <c:formatCode>0.0</c:formatCode>
                <c:ptCount val="79"/>
                <c:pt idx="0">
                  <c:v>9.9525094884041039</c:v>
                </c:pt>
                <c:pt idx="1">
                  <c:v>9.4719290822398285</c:v>
                </c:pt>
                <c:pt idx="2">
                  <c:v>10.594046184332607</c:v>
                </c:pt>
                <c:pt idx="3">
                  <c:v>11.555231531003844</c:v>
                </c:pt>
                <c:pt idx="4">
                  <c:v>12.848952863455466</c:v>
                </c:pt>
                <c:pt idx="5">
                  <c:v>13.888036271490455</c:v>
                </c:pt>
                <c:pt idx="6">
                  <c:v>15.014553684214425</c:v>
                </c:pt>
                <c:pt idx="7">
                  <c:v>14.735309997112784</c:v>
                </c:pt>
                <c:pt idx="8">
                  <c:v>18.185241154865047</c:v>
                </c:pt>
                <c:pt idx="9">
                  <c:v>18.37622737541945</c:v>
                </c:pt>
                <c:pt idx="10">
                  <c:v>17.055007373259656</c:v>
                </c:pt>
                <c:pt idx="11">
                  <c:v>17.710238189051946</c:v>
                </c:pt>
                <c:pt idx="12">
                  <c:v>19.180498396536137</c:v>
                </c:pt>
                <c:pt idx="13">
                  <c:v>20.146956046564121</c:v>
                </c:pt>
                <c:pt idx="14">
                  <c:v>20.146441891052646</c:v>
                </c:pt>
                <c:pt idx="15">
                  <c:v>22.687020440927643</c:v>
                </c:pt>
                <c:pt idx="16">
                  <c:v>22.302389720039052</c:v>
                </c:pt>
                <c:pt idx="17">
                  <c:v>22.546453400170741</c:v>
                </c:pt>
                <c:pt idx="18">
                  <c:v>28.975317817891188</c:v>
                </c:pt>
                <c:pt idx="19">
                  <c:v>33.864421986934047</c:v>
                </c:pt>
                <c:pt idx="20">
                  <c:v>26.811195823295414</c:v>
                </c:pt>
                <c:pt idx="21">
                  <c:v>26.251116857000778</c:v>
                </c:pt>
                <c:pt idx="22">
                  <c:v>26.34086228255158</c:v>
                </c:pt>
                <c:pt idx="23">
                  <c:v>26.561604230359098</c:v>
                </c:pt>
                <c:pt idx="24">
                  <c:v>28.557992968289888</c:v>
                </c:pt>
                <c:pt idx="25">
                  <c:v>26.214110818733701</c:v>
                </c:pt>
                <c:pt idx="26">
                  <c:v>23.389776376717631</c:v>
                </c:pt>
                <c:pt idx="27">
                  <c:v>23.937195659094733</c:v>
                </c:pt>
                <c:pt idx="28">
                  <c:v>23.64448298623444</c:v>
                </c:pt>
                <c:pt idx="29">
                  <c:v>23.257901163618854</c:v>
                </c:pt>
                <c:pt idx="30">
                  <c:v>20.155715237363623</c:v>
                </c:pt>
                <c:pt idx="31">
                  <c:v>19.057618957266961</c:v>
                </c:pt>
                <c:pt idx="32">
                  <c:v>19.086992784228535</c:v>
                </c:pt>
                <c:pt idx="33">
                  <c:v>16.286045543267431</c:v>
                </c:pt>
                <c:pt idx="34">
                  <c:v>14.755101027871822</c:v>
                </c:pt>
                <c:pt idx="35">
                  <c:v>15.096932644253807</c:v>
                </c:pt>
                <c:pt idx="36">
                  <c:v>13.61305651928968</c:v>
                </c:pt>
                <c:pt idx="37">
                  <c:v>13.853553286582573</c:v>
                </c:pt>
                <c:pt idx="38">
                  <c:v>11.717768421425854</c:v>
                </c:pt>
                <c:pt idx="39">
                  <c:v>12.655329590762687</c:v>
                </c:pt>
                <c:pt idx="40">
                  <c:v>12.457506714198912</c:v>
                </c:pt>
                <c:pt idx="41">
                  <c:v>12.064402965688831</c:v>
                </c:pt>
                <c:pt idx="42">
                  <c:v>10.352640448811275</c:v>
                </c:pt>
                <c:pt idx="43">
                  <c:v>10.560736584570023</c:v>
                </c:pt>
                <c:pt idx="44">
                  <c:v>10.534688724910991</c:v>
                </c:pt>
                <c:pt idx="45">
                  <c:v>8.3440272139924634</c:v>
                </c:pt>
                <c:pt idx="46">
                  <c:v>5.6853725541375342</c:v>
                </c:pt>
                <c:pt idx="47">
                  <c:v>3.9754626334233891</c:v>
                </c:pt>
                <c:pt idx="48">
                  <c:v>1.8211741459906079</c:v>
                </c:pt>
                <c:pt idx="49">
                  <c:v>-6.7042795727317556E-2</c:v>
                </c:pt>
                <c:pt idx="50">
                  <c:v>-1.3666107976204496</c:v>
                </c:pt>
                <c:pt idx="51">
                  <c:v>-0.61975844668700708</c:v>
                </c:pt>
                <c:pt idx="52">
                  <c:v>0.3444697241617346</c:v>
                </c:pt>
                <c:pt idx="53">
                  <c:v>-0.60369524965440224</c:v>
                </c:pt>
                <c:pt idx="54">
                  <c:v>-0.42737468978326065</c:v>
                </c:pt>
                <c:pt idx="55">
                  <c:v>-0.99934592708742009</c:v>
                </c:pt>
                <c:pt idx="56">
                  <c:v>-0.88777892820829385</c:v>
                </c:pt>
                <c:pt idx="57">
                  <c:v>-1.1511799644280349</c:v>
                </c:pt>
                <c:pt idx="58">
                  <c:v>-1.6342063065207486</c:v>
                </c:pt>
                <c:pt idx="59">
                  <c:v>-0.8718438065318812</c:v>
                </c:pt>
                <c:pt idx="60">
                  <c:v>-1.2621441094309216</c:v>
                </c:pt>
                <c:pt idx="61">
                  <c:v>-1.0503260800454661</c:v>
                </c:pt>
                <c:pt idx="62">
                  <c:v>-0.29860101136957645</c:v>
                </c:pt>
                <c:pt idx="63">
                  <c:v>-0.40329118778344564</c:v>
                </c:pt>
                <c:pt idx="64">
                  <c:v>0.14532200536955159</c:v>
                </c:pt>
                <c:pt idx="65">
                  <c:v>-1.6599068533592323</c:v>
                </c:pt>
                <c:pt idx="66">
                  <c:v>-2.5900748509440668</c:v>
                </c:pt>
                <c:pt idx="67">
                  <c:v>-1.4735262089263539</c:v>
                </c:pt>
                <c:pt idx="68">
                  <c:v>-0.51489689626347135</c:v>
                </c:pt>
                <c:pt idx="69">
                  <c:v>-0.95490430228946954</c:v>
                </c:pt>
                <c:pt idx="70">
                  <c:v>-2.6438560593142126</c:v>
                </c:pt>
                <c:pt idx="71">
                  <c:v>-0.45868946940850519</c:v>
                </c:pt>
                <c:pt idx="72">
                  <c:v>-0.87787925222550567</c:v>
                </c:pt>
                <c:pt idx="73">
                  <c:v>-0.54447137772405263</c:v>
                </c:pt>
                <c:pt idx="74">
                  <c:v>0.26194376926555185</c:v>
                </c:pt>
                <c:pt idx="75">
                  <c:v>2.1425414192222143</c:v>
                </c:pt>
                <c:pt idx="76">
                  <c:v>2.6747689950202975</c:v>
                </c:pt>
                <c:pt idx="77">
                  <c:v>2.7913521958377863</c:v>
                </c:pt>
                <c:pt idx="78">
                  <c:v>2.4238178463870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4-4E7D-AC02-D76E97358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2775624"/>
        <c:axId val="1082778576"/>
      </c:barChart>
      <c:lineChart>
        <c:grouping val="standard"/>
        <c:varyColors val="0"/>
        <c:ser>
          <c:idx val="3"/>
          <c:order val="3"/>
          <c:tx>
            <c:strRef>
              <c:f>'M5. ábra_chart'!$I$9</c:f>
              <c:strCache>
                <c:ptCount val="1"/>
                <c:pt idx="0">
                  <c:v>Nettó külső adósság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5. ábra_chart'!$I$11:$I$89</c:f>
              <c:numCache>
                <c:formatCode>0.0</c:formatCode>
                <c:ptCount val="79"/>
                <c:pt idx="0">
                  <c:v>23.822743265970999</c:v>
                </c:pt>
                <c:pt idx="1">
                  <c:v>24.799643561657081</c:v>
                </c:pt>
                <c:pt idx="2">
                  <c:v>26.439405100695872</c:v>
                </c:pt>
                <c:pt idx="3">
                  <c:v>28.274818651619505</c:v>
                </c:pt>
                <c:pt idx="4">
                  <c:v>30.166852570581352</c:v>
                </c:pt>
                <c:pt idx="5">
                  <c:v>30.968789611907091</c:v>
                </c:pt>
                <c:pt idx="6">
                  <c:v>30.019922250357205</c:v>
                </c:pt>
                <c:pt idx="7">
                  <c:v>32.085459726618303</c:v>
                </c:pt>
                <c:pt idx="8">
                  <c:v>34.89914660974528</c:v>
                </c:pt>
                <c:pt idx="9">
                  <c:v>35.240556039515688</c:v>
                </c:pt>
                <c:pt idx="10">
                  <c:v>34.160606110602899</c:v>
                </c:pt>
                <c:pt idx="11">
                  <c:v>35.721085857108271</c:v>
                </c:pt>
                <c:pt idx="12">
                  <c:v>39.103871997180725</c:v>
                </c:pt>
                <c:pt idx="13">
                  <c:v>42.100449572977297</c:v>
                </c:pt>
                <c:pt idx="14">
                  <c:v>42.914996782292327</c:v>
                </c:pt>
                <c:pt idx="15">
                  <c:v>47.974694839771637</c:v>
                </c:pt>
                <c:pt idx="16">
                  <c:v>45.397929104675434</c:v>
                </c:pt>
                <c:pt idx="17">
                  <c:v>48.041383521450179</c:v>
                </c:pt>
                <c:pt idx="18">
                  <c:v>52.496017800690467</c:v>
                </c:pt>
                <c:pt idx="19">
                  <c:v>59.79885309005887</c:v>
                </c:pt>
                <c:pt idx="20">
                  <c:v>53.737441768375923</c:v>
                </c:pt>
                <c:pt idx="21">
                  <c:v>54.177147211927476</c:v>
                </c:pt>
                <c:pt idx="22">
                  <c:v>53.97457159086489</c:v>
                </c:pt>
                <c:pt idx="23">
                  <c:v>54.892606704867397</c:v>
                </c:pt>
                <c:pt idx="24">
                  <c:v>57.881778346897363</c:v>
                </c:pt>
                <c:pt idx="25">
                  <c:v>55.515393258888558</c:v>
                </c:pt>
                <c:pt idx="26">
                  <c:v>53.560377732876681</c:v>
                </c:pt>
                <c:pt idx="27">
                  <c:v>52.03072102293504</c:v>
                </c:pt>
                <c:pt idx="28">
                  <c:v>51.965479310821912</c:v>
                </c:pt>
                <c:pt idx="29">
                  <c:v>53.31595388151527</c:v>
                </c:pt>
                <c:pt idx="30">
                  <c:v>50.774261825950944</c:v>
                </c:pt>
                <c:pt idx="31">
                  <c:v>49.708240111936774</c:v>
                </c:pt>
                <c:pt idx="32">
                  <c:v>48.703088038634093</c:v>
                </c:pt>
                <c:pt idx="33">
                  <c:v>46.370736150576256</c:v>
                </c:pt>
                <c:pt idx="34">
                  <c:v>45.010861406224748</c:v>
                </c:pt>
                <c:pt idx="35">
                  <c:v>43.542518603457978</c:v>
                </c:pt>
                <c:pt idx="36">
                  <c:v>41.420450323000814</c:v>
                </c:pt>
                <c:pt idx="37">
                  <c:v>40.119880465746562</c:v>
                </c:pt>
                <c:pt idx="38">
                  <c:v>36.475205822963986</c:v>
                </c:pt>
                <c:pt idx="39">
                  <c:v>36.123496060826241</c:v>
                </c:pt>
                <c:pt idx="40">
                  <c:v>37.742713330465108</c:v>
                </c:pt>
                <c:pt idx="41">
                  <c:v>35.565112561879907</c:v>
                </c:pt>
                <c:pt idx="42">
                  <c:v>33.103688022265196</c:v>
                </c:pt>
                <c:pt idx="43">
                  <c:v>33.515771571074666</c:v>
                </c:pt>
                <c:pt idx="44">
                  <c:v>31.36515762624191</c:v>
                </c:pt>
                <c:pt idx="45">
                  <c:v>28.588677652019658</c:v>
                </c:pt>
                <c:pt idx="46">
                  <c:v>24.4320771833106</c:v>
                </c:pt>
                <c:pt idx="47">
                  <c:v>23.875809645499466</c:v>
                </c:pt>
                <c:pt idx="48">
                  <c:v>22.043239100937413</c:v>
                </c:pt>
                <c:pt idx="49">
                  <c:v>19.934862298200851</c:v>
                </c:pt>
                <c:pt idx="50">
                  <c:v>18.793218291068921</c:v>
                </c:pt>
                <c:pt idx="51">
                  <c:v>18.063115033905671</c:v>
                </c:pt>
                <c:pt idx="52">
                  <c:v>16.385659643480572</c:v>
                </c:pt>
                <c:pt idx="53">
                  <c:v>15.303164249237501</c:v>
                </c:pt>
                <c:pt idx="54">
                  <c:v>13.598875270707993</c:v>
                </c:pt>
                <c:pt idx="55">
                  <c:v>11.54518058481003</c:v>
                </c:pt>
                <c:pt idx="56">
                  <c:v>10.34147823177843</c:v>
                </c:pt>
                <c:pt idx="57">
                  <c:v>9.2257634861016662</c:v>
                </c:pt>
                <c:pt idx="58">
                  <c:v>7.9951456936240861</c:v>
                </c:pt>
                <c:pt idx="59">
                  <c:v>7.9531231398098736</c:v>
                </c:pt>
                <c:pt idx="60">
                  <c:v>7.7859808390932113</c:v>
                </c:pt>
                <c:pt idx="61">
                  <c:v>7.7185012503768302</c:v>
                </c:pt>
                <c:pt idx="62">
                  <c:v>7.0381882375715161</c:v>
                </c:pt>
                <c:pt idx="63">
                  <c:v>5.8696758126477349</c:v>
                </c:pt>
                <c:pt idx="64">
                  <c:v>7.1004865260478756</c:v>
                </c:pt>
                <c:pt idx="65">
                  <c:v>6.7118612992359035</c:v>
                </c:pt>
                <c:pt idx="66">
                  <c:v>7.4010396121619992</c:v>
                </c:pt>
                <c:pt idx="67">
                  <c:v>7.5139323910359312</c:v>
                </c:pt>
                <c:pt idx="68">
                  <c:v>8.8126084984735495</c:v>
                </c:pt>
                <c:pt idx="69">
                  <c:v>8.8516026909790124</c:v>
                </c:pt>
                <c:pt idx="70">
                  <c:v>7.7106820077509157</c:v>
                </c:pt>
                <c:pt idx="71">
                  <c:v>8.5889814677844925</c:v>
                </c:pt>
                <c:pt idx="72">
                  <c:v>6.924177610247078</c:v>
                </c:pt>
                <c:pt idx="73">
                  <c:v>5.8756754746345612</c:v>
                </c:pt>
                <c:pt idx="74">
                  <c:v>9.5944400608431071</c:v>
                </c:pt>
                <c:pt idx="75">
                  <c:v>12.197191528657529</c:v>
                </c:pt>
                <c:pt idx="76">
                  <c:v>13.733014003229579</c:v>
                </c:pt>
                <c:pt idx="77">
                  <c:v>11.905284040041725</c:v>
                </c:pt>
                <c:pt idx="78">
                  <c:v>11.81106505967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54-4E7D-AC02-D76E97358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212768"/>
        <c:axId val="1086206208"/>
      </c:lineChart>
      <c:catAx>
        <c:axId val="1082775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8576"/>
        <c:crosses val="autoZero"/>
        <c:auto val="1"/>
        <c:lblAlgn val="ctr"/>
        <c:lblOffset val="100"/>
        <c:tickLblSkip val="2"/>
        <c:noMultiLvlLbl val="0"/>
      </c:catAx>
      <c:valAx>
        <c:axId val="108277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85959578338774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5624"/>
        <c:crosses val="autoZero"/>
        <c:crossBetween val="between"/>
      </c:valAx>
      <c:valAx>
        <c:axId val="1086206208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5406528715772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6212768"/>
        <c:crosses val="max"/>
        <c:crossBetween val="between"/>
      </c:valAx>
      <c:catAx>
        <c:axId val="108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620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18666000855844"/>
          <c:y val="0.87652498074548035"/>
          <c:w val="0.78527128432322657"/>
          <c:h val="0.107269321739605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F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4. ábra_chart'!$D$11:$D$229</c:f>
              <c:strCache>
                <c:ptCount val="219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4</c:v>
                </c:pt>
                <c:pt idx="217">
                  <c:v>Feb</c:v>
                </c:pt>
                <c:pt idx="218">
                  <c:v>Mar</c:v>
                </c:pt>
              </c:strCache>
            </c:strRef>
          </c:cat>
          <c:val>
            <c:numRef>
              <c:f>'M44. ábra_chart'!$F$11:$F$229</c:f>
              <c:numCache>
                <c:formatCode>0</c:formatCode>
                <c:ptCount val="219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  <c:pt idx="213">
                  <c:v>70.317449048537441</c:v>
                </c:pt>
                <c:pt idx="214">
                  <c:v>70.797455879708778</c:v>
                </c:pt>
                <c:pt idx="215">
                  <c:v>69.675882291682882</c:v>
                </c:pt>
                <c:pt idx="216">
                  <c:v>70.9327828725296</c:v>
                </c:pt>
                <c:pt idx="217">
                  <c:v>69.201502848173192</c:v>
                </c:pt>
                <c:pt idx="218">
                  <c:v>68.38673482060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476666666666666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769958333333331"/>
          <c:y val="0.89820055555555556"/>
          <c:w val="0.37165632196284243"/>
          <c:h val="6.4188148148148147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5. ábra_chart'!$F$10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E$12:$E$86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5. ábra_chart'!$F$12:$F$86</c:f>
              <c:numCache>
                <c:formatCode>0.0</c:formatCode>
                <c:ptCount val="75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1069629944</c:v>
                </c:pt>
                <c:pt idx="68">
                  <c:v>7.2254926679168374</c:v>
                </c:pt>
                <c:pt idx="69">
                  <c:v>6.5241787813611953</c:v>
                </c:pt>
                <c:pt idx="70">
                  <c:v>9.0096440067701895</c:v>
                </c:pt>
                <c:pt idx="71">
                  <c:v>9.8653158114962114</c:v>
                </c:pt>
                <c:pt idx="72">
                  <c:v>17.565427629368653</c:v>
                </c:pt>
                <c:pt idx="73">
                  <c:v>23.48619334597743</c:v>
                </c:pt>
                <c:pt idx="74">
                  <c:v>25.93604982201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5. ábra_chart'!$G$10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rgbClr val="002060"/>
            </a:solidFill>
            <a:ln w="31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E$12:$E$86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5. ábra_chart'!$G$12:$G$86</c:f>
              <c:numCache>
                <c:formatCode>0.0</c:formatCode>
                <c:ptCount val="75"/>
                <c:pt idx="0">
                  <c:v>18.736186033733414</c:v>
                </c:pt>
                <c:pt idx="1">
                  <c:v>18.545039381277029</c:v>
                </c:pt>
                <c:pt idx="2">
                  <c:v>19.01411863504925</c:v>
                </c:pt>
                <c:pt idx="3">
                  <c:v>18.013932812545619</c:v>
                </c:pt>
                <c:pt idx="4">
                  <c:v>17.843255507595778</c:v>
                </c:pt>
                <c:pt idx="5">
                  <c:v>17.724056162835922</c:v>
                </c:pt>
                <c:pt idx="6">
                  <c:v>17.833562643227175</c:v>
                </c:pt>
                <c:pt idx="7">
                  <c:v>16.156248915211279</c:v>
                </c:pt>
                <c:pt idx="8">
                  <c:v>13.453892195112704</c:v>
                </c:pt>
                <c:pt idx="9">
                  <c:v>11.6256305664447</c:v>
                </c:pt>
                <c:pt idx="10">
                  <c:v>8.6693368313285557</c:v>
                </c:pt>
                <c:pt idx="11">
                  <c:v>6.7236308072779805</c:v>
                </c:pt>
                <c:pt idx="12">
                  <c:v>7.3840054861784798</c:v>
                </c:pt>
                <c:pt idx="13">
                  <c:v>12.023174530502434</c:v>
                </c:pt>
                <c:pt idx="14">
                  <c:v>4.9589112345927999</c:v>
                </c:pt>
                <c:pt idx="15">
                  <c:v>6.9673225906193403</c:v>
                </c:pt>
                <c:pt idx="16">
                  <c:v>6.5994316991698998</c:v>
                </c:pt>
                <c:pt idx="17">
                  <c:v>1.0051563414048559</c:v>
                </c:pt>
                <c:pt idx="18">
                  <c:v>5.4230448329215974</c:v>
                </c:pt>
                <c:pt idx="19">
                  <c:v>5.1585189025655787</c:v>
                </c:pt>
                <c:pt idx="20">
                  <c:v>2.2186137136635642</c:v>
                </c:pt>
                <c:pt idx="21">
                  <c:v>-2.4686817509203207</c:v>
                </c:pt>
                <c:pt idx="22">
                  <c:v>-4.6705865470688002</c:v>
                </c:pt>
                <c:pt idx="23">
                  <c:v>-6.4359687003608723</c:v>
                </c:pt>
                <c:pt idx="24">
                  <c:v>-3.5686781336963458</c:v>
                </c:pt>
                <c:pt idx="25">
                  <c:v>-3.5396645686439965</c:v>
                </c:pt>
                <c:pt idx="26">
                  <c:v>-13.317350102560132</c:v>
                </c:pt>
                <c:pt idx="27">
                  <c:v>-14.738786012427674</c:v>
                </c:pt>
                <c:pt idx="28">
                  <c:v>-19.235271010719035</c:v>
                </c:pt>
                <c:pt idx="29">
                  <c:v>-17.123782483463735</c:v>
                </c:pt>
                <c:pt idx="30">
                  <c:v>-10.729960649507875</c:v>
                </c:pt>
                <c:pt idx="31">
                  <c:v>-8.6043877891364691</c:v>
                </c:pt>
                <c:pt idx="32">
                  <c:v>-7.7081607013537283</c:v>
                </c:pt>
                <c:pt idx="33">
                  <c:v>-6.0384973459557063</c:v>
                </c:pt>
                <c:pt idx="34">
                  <c:v>-0.6982628849101169</c:v>
                </c:pt>
                <c:pt idx="35">
                  <c:v>-0.51892096668090248</c:v>
                </c:pt>
                <c:pt idx="36">
                  <c:v>-10.526267688515778</c:v>
                </c:pt>
                <c:pt idx="37">
                  <c:v>-11.332920466006247</c:v>
                </c:pt>
                <c:pt idx="38">
                  <c:v>-16.426348324284913</c:v>
                </c:pt>
                <c:pt idx="39">
                  <c:v>-16.669706301903187</c:v>
                </c:pt>
                <c:pt idx="40">
                  <c:v>-2.7618017316457077</c:v>
                </c:pt>
                <c:pt idx="41">
                  <c:v>-2.3758341523195781</c:v>
                </c:pt>
                <c:pt idx="42">
                  <c:v>-0.92549698896736698</c:v>
                </c:pt>
                <c:pt idx="43">
                  <c:v>2.9051736106477266</c:v>
                </c:pt>
                <c:pt idx="44">
                  <c:v>5.5531626046202653</c:v>
                </c:pt>
                <c:pt idx="45">
                  <c:v>8.4061004428190422</c:v>
                </c:pt>
                <c:pt idx="46">
                  <c:v>14.020196636630011</c:v>
                </c:pt>
                <c:pt idx="47">
                  <c:v>12.217631502774861</c:v>
                </c:pt>
                <c:pt idx="48">
                  <c:v>12.164491224891494</c:v>
                </c:pt>
                <c:pt idx="49">
                  <c:v>12.311761390833119</c:v>
                </c:pt>
                <c:pt idx="50">
                  <c:v>14.818809151780265</c:v>
                </c:pt>
                <c:pt idx="51">
                  <c:v>14.164509165278027</c:v>
                </c:pt>
                <c:pt idx="52">
                  <c:v>12.391378794349151</c:v>
                </c:pt>
                <c:pt idx="53">
                  <c:v>11.967190692246522</c:v>
                </c:pt>
                <c:pt idx="54">
                  <c:v>10.417949944088045</c:v>
                </c:pt>
                <c:pt idx="55">
                  <c:v>9.1643083664975755</c:v>
                </c:pt>
                <c:pt idx="56">
                  <c:v>8.4395646398037094</c:v>
                </c:pt>
                <c:pt idx="57">
                  <c:v>8.3479882768702218</c:v>
                </c:pt>
                <c:pt idx="58">
                  <c:v>7.9267491964968961</c:v>
                </c:pt>
                <c:pt idx="59">
                  <c:v>4.8984023863307025</c:v>
                </c:pt>
                <c:pt idx="60">
                  <c:v>3.2309218787589744</c:v>
                </c:pt>
                <c:pt idx="61">
                  <c:v>2.6080761326896074</c:v>
                </c:pt>
                <c:pt idx="62">
                  <c:v>0.98212335671246098</c:v>
                </c:pt>
                <c:pt idx="63">
                  <c:v>3.7679944970243184</c:v>
                </c:pt>
                <c:pt idx="64">
                  <c:v>5.8912933931845712</c:v>
                </c:pt>
                <c:pt idx="65">
                  <c:v>5.9136558402051342</c:v>
                </c:pt>
                <c:pt idx="66">
                  <c:v>4.8615111215182694</c:v>
                </c:pt>
                <c:pt idx="67">
                  <c:v>3.6273701331211772</c:v>
                </c:pt>
                <c:pt idx="68">
                  <c:v>-0.63923150953244523</c:v>
                </c:pt>
                <c:pt idx="69">
                  <c:v>-3.7761142647711465</c:v>
                </c:pt>
                <c:pt idx="70">
                  <c:v>-4.8812414605662546</c:v>
                </c:pt>
                <c:pt idx="71">
                  <c:v>-7.8099817846542186</c:v>
                </c:pt>
                <c:pt idx="72">
                  <c:v>-4.0815920072174272</c:v>
                </c:pt>
                <c:pt idx="73">
                  <c:v>0.50322950515544473</c:v>
                </c:pt>
                <c:pt idx="74">
                  <c:v>5.2905489415431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5. ábra_chart'!$H$10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E$12:$E$86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5. ábra_chart'!$H$12:$H$86</c:f>
              <c:numCache>
                <c:formatCode>0.0</c:formatCode>
                <c:ptCount val="75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42575132391799</c:v>
                </c:pt>
                <c:pt idx="68">
                  <c:v>0.59476120680914124</c:v>
                </c:pt>
                <c:pt idx="69">
                  <c:v>0.52093449143991422</c:v>
                </c:pt>
                <c:pt idx="70">
                  <c:v>0.71260134760516669</c:v>
                </c:pt>
                <c:pt idx="71">
                  <c:v>0.78073726359695284</c:v>
                </c:pt>
                <c:pt idx="72">
                  <c:v>1.3921143262989211</c:v>
                </c:pt>
                <c:pt idx="73">
                  <c:v>1.896317216385188</c:v>
                </c:pt>
                <c:pt idx="74">
                  <c:v>2.119767851114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9148109527049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5. ábra_chart'!$F$9</c:f>
              <c:strCache>
                <c:ptCount val="1"/>
                <c:pt idx="0">
                  <c:v>ROE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D$12:$D$86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5. ábra_chart'!$F$12:$F$86</c:f>
              <c:numCache>
                <c:formatCode>0.0</c:formatCode>
                <c:ptCount val="75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1069629944</c:v>
                </c:pt>
                <c:pt idx="68">
                  <c:v>7.2254926679168374</c:v>
                </c:pt>
                <c:pt idx="69">
                  <c:v>6.5241787813611953</c:v>
                </c:pt>
                <c:pt idx="70">
                  <c:v>9.0096440067701895</c:v>
                </c:pt>
                <c:pt idx="71">
                  <c:v>9.8653158114962114</c:v>
                </c:pt>
                <c:pt idx="72">
                  <c:v>17.565427629368653</c:v>
                </c:pt>
                <c:pt idx="73">
                  <c:v>23.48619334597743</c:v>
                </c:pt>
                <c:pt idx="74">
                  <c:v>25.93604982201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ser>
          <c:idx val="1"/>
          <c:order val="1"/>
          <c:tx>
            <c:strRef>
              <c:f>'M45. ábra_chart'!$G$9</c:f>
              <c:strCache>
                <c:ptCount val="1"/>
                <c:pt idx="0">
                  <c:v>Real ROE</c:v>
                </c:pt>
              </c:strCache>
            </c:strRef>
          </c:tx>
          <c:spPr>
            <a:solidFill>
              <a:srgbClr val="002060"/>
            </a:solidFill>
            <a:ln w="31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D$12:$D$86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5. ábra_chart'!$G$12:$G$86</c:f>
              <c:numCache>
                <c:formatCode>0.0</c:formatCode>
                <c:ptCount val="75"/>
                <c:pt idx="0">
                  <c:v>18.736186033733414</c:v>
                </c:pt>
                <c:pt idx="1">
                  <c:v>18.545039381277029</c:v>
                </c:pt>
                <c:pt idx="2">
                  <c:v>19.01411863504925</c:v>
                </c:pt>
                <c:pt idx="3">
                  <c:v>18.013932812545619</c:v>
                </c:pt>
                <c:pt idx="4">
                  <c:v>17.843255507595778</c:v>
                </c:pt>
                <c:pt idx="5">
                  <c:v>17.724056162835922</c:v>
                </c:pt>
                <c:pt idx="6">
                  <c:v>17.833562643227175</c:v>
                </c:pt>
                <c:pt idx="7">
                  <c:v>16.156248915211279</c:v>
                </c:pt>
                <c:pt idx="8">
                  <c:v>13.453892195112704</c:v>
                </c:pt>
                <c:pt idx="9">
                  <c:v>11.6256305664447</c:v>
                </c:pt>
                <c:pt idx="10">
                  <c:v>8.6693368313285557</c:v>
                </c:pt>
                <c:pt idx="11">
                  <c:v>6.7236308072779805</c:v>
                </c:pt>
                <c:pt idx="12">
                  <c:v>7.3840054861784798</c:v>
                </c:pt>
                <c:pt idx="13">
                  <c:v>12.023174530502434</c:v>
                </c:pt>
                <c:pt idx="14">
                  <c:v>4.9589112345927999</c:v>
                </c:pt>
                <c:pt idx="15">
                  <c:v>6.9673225906193403</c:v>
                </c:pt>
                <c:pt idx="16">
                  <c:v>6.5994316991698998</c:v>
                </c:pt>
                <c:pt idx="17">
                  <c:v>1.0051563414048559</c:v>
                </c:pt>
                <c:pt idx="18">
                  <c:v>5.4230448329215974</c:v>
                </c:pt>
                <c:pt idx="19">
                  <c:v>5.1585189025655787</c:v>
                </c:pt>
                <c:pt idx="20">
                  <c:v>2.2186137136635642</c:v>
                </c:pt>
                <c:pt idx="21">
                  <c:v>-2.4686817509203207</c:v>
                </c:pt>
                <c:pt idx="22">
                  <c:v>-4.6705865470688002</c:v>
                </c:pt>
                <c:pt idx="23">
                  <c:v>-6.4359687003608723</c:v>
                </c:pt>
                <c:pt idx="24">
                  <c:v>-3.5686781336963458</c:v>
                </c:pt>
                <c:pt idx="25">
                  <c:v>-3.5396645686439965</c:v>
                </c:pt>
                <c:pt idx="26">
                  <c:v>-13.317350102560132</c:v>
                </c:pt>
                <c:pt idx="27">
                  <c:v>-14.738786012427674</c:v>
                </c:pt>
                <c:pt idx="28">
                  <c:v>-19.235271010719035</c:v>
                </c:pt>
                <c:pt idx="29">
                  <c:v>-17.123782483463735</c:v>
                </c:pt>
                <c:pt idx="30">
                  <c:v>-10.729960649507875</c:v>
                </c:pt>
                <c:pt idx="31">
                  <c:v>-8.6043877891364691</c:v>
                </c:pt>
                <c:pt idx="32">
                  <c:v>-7.7081607013537283</c:v>
                </c:pt>
                <c:pt idx="33">
                  <c:v>-6.0384973459557063</c:v>
                </c:pt>
                <c:pt idx="34">
                  <c:v>-0.6982628849101169</c:v>
                </c:pt>
                <c:pt idx="35">
                  <c:v>-0.51892096668090248</c:v>
                </c:pt>
                <c:pt idx="36">
                  <c:v>-10.526267688515778</c:v>
                </c:pt>
                <c:pt idx="37">
                  <c:v>-11.332920466006247</c:v>
                </c:pt>
                <c:pt idx="38">
                  <c:v>-16.426348324284913</c:v>
                </c:pt>
                <c:pt idx="39">
                  <c:v>-16.669706301903187</c:v>
                </c:pt>
                <c:pt idx="40">
                  <c:v>-2.7618017316457077</c:v>
                </c:pt>
                <c:pt idx="41">
                  <c:v>-2.3758341523195781</c:v>
                </c:pt>
                <c:pt idx="42">
                  <c:v>-0.92549698896736698</c:v>
                </c:pt>
                <c:pt idx="43">
                  <c:v>2.9051736106477266</c:v>
                </c:pt>
                <c:pt idx="44">
                  <c:v>5.5531626046202653</c:v>
                </c:pt>
                <c:pt idx="45">
                  <c:v>8.4061004428190422</c:v>
                </c:pt>
                <c:pt idx="46">
                  <c:v>14.020196636630011</c:v>
                </c:pt>
                <c:pt idx="47">
                  <c:v>12.217631502774861</c:v>
                </c:pt>
                <c:pt idx="48">
                  <c:v>12.164491224891494</c:v>
                </c:pt>
                <c:pt idx="49">
                  <c:v>12.311761390833119</c:v>
                </c:pt>
                <c:pt idx="50">
                  <c:v>14.818809151780265</c:v>
                </c:pt>
                <c:pt idx="51">
                  <c:v>14.164509165278027</c:v>
                </c:pt>
                <c:pt idx="52">
                  <c:v>12.391378794349151</c:v>
                </c:pt>
                <c:pt idx="53">
                  <c:v>11.967190692246522</c:v>
                </c:pt>
                <c:pt idx="54">
                  <c:v>10.417949944088045</c:v>
                </c:pt>
                <c:pt idx="55">
                  <c:v>9.1643083664975755</c:v>
                </c:pt>
                <c:pt idx="56">
                  <c:v>8.4395646398037094</c:v>
                </c:pt>
                <c:pt idx="57">
                  <c:v>8.3479882768702218</c:v>
                </c:pt>
                <c:pt idx="58">
                  <c:v>7.9267491964968961</c:v>
                </c:pt>
                <c:pt idx="59">
                  <c:v>4.8984023863307025</c:v>
                </c:pt>
                <c:pt idx="60">
                  <c:v>3.2309218787589744</c:v>
                </c:pt>
                <c:pt idx="61">
                  <c:v>2.6080761326896074</c:v>
                </c:pt>
                <c:pt idx="62">
                  <c:v>0.98212335671246098</c:v>
                </c:pt>
                <c:pt idx="63">
                  <c:v>3.7679944970243184</c:v>
                </c:pt>
                <c:pt idx="64">
                  <c:v>5.8912933931845712</c:v>
                </c:pt>
                <c:pt idx="65">
                  <c:v>5.9136558402051342</c:v>
                </c:pt>
                <c:pt idx="66">
                  <c:v>4.8615111215182694</c:v>
                </c:pt>
                <c:pt idx="67">
                  <c:v>3.6273701331211772</c:v>
                </c:pt>
                <c:pt idx="68">
                  <c:v>-0.63923150953244523</c:v>
                </c:pt>
                <c:pt idx="69">
                  <c:v>-3.7761142647711465</c:v>
                </c:pt>
                <c:pt idx="70">
                  <c:v>-4.8812414605662546</c:v>
                </c:pt>
                <c:pt idx="71">
                  <c:v>-7.8099817846542186</c:v>
                </c:pt>
                <c:pt idx="72">
                  <c:v>-4.0815920072174272</c:v>
                </c:pt>
                <c:pt idx="73">
                  <c:v>0.50322950515544473</c:v>
                </c:pt>
                <c:pt idx="74">
                  <c:v>5.2905489415431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5. ábra_chart'!$H$9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2:$D$86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5. ábra_chart'!$H$12:$H$86</c:f>
              <c:numCache>
                <c:formatCode>0.0</c:formatCode>
                <c:ptCount val="75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42575132391799</c:v>
                </c:pt>
                <c:pt idx="68">
                  <c:v>0.59476120680914124</c:v>
                </c:pt>
                <c:pt idx="69">
                  <c:v>0.52093449143991422</c:v>
                </c:pt>
                <c:pt idx="70">
                  <c:v>0.71260134760516669</c:v>
                </c:pt>
                <c:pt idx="71">
                  <c:v>0.78073726359695284</c:v>
                </c:pt>
                <c:pt idx="72">
                  <c:v>1.3921143262989211</c:v>
                </c:pt>
                <c:pt idx="73">
                  <c:v>1.896317216385188</c:v>
                </c:pt>
                <c:pt idx="74">
                  <c:v>2.119767851114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35000000000002E-2"/>
              <c:y val="2.31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538888888888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675638888888893"/>
          <c:y val="0.92395370370370355"/>
          <c:w val="0.4853205555555555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416666666667"/>
          <c:y val="5.8165925925925926E-2"/>
          <c:w val="0.81464138888888893"/>
          <c:h val="0.66664962962962959"/>
        </c:manualLayout>
      </c:layout>
      <c:barChart>
        <c:barDir val="col"/>
        <c:grouping val="clustered"/>
        <c:varyColors val="0"/>
        <c:ser>
          <c:idx val="6"/>
          <c:order val="9"/>
          <c:tx>
            <c:strRef>
              <c:f>'M46. ábra_chart'!$D$20</c:f>
              <c:strCache>
                <c:ptCount val="1"/>
                <c:pt idx="0">
                  <c:v>2021. 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379586584103949</c:v>
                </c:pt>
                <c:pt idx="2">
                  <c:v>0.18920923520027697</c:v>
                </c:pt>
                <c:pt idx="3">
                  <c:v>6.7312420398632087</c:v>
                </c:pt>
                <c:pt idx="4">
                  <c:v>3.3088725446843554</c:v>
                </c:pt>
                <c:pt idx="5">
                  <c:v>41.652245197386442</c:v>
                </c:pt>
                <c:pt idx="6">
                  <c:v>19.427215403737002</c:v>
                </c:pt>
                <c:pt idx="7">
                  <c:v>8.5020705977221454</c:v>
                </c:pt>
                <c:pt idx="8">
                  <c:v>9.9068983921002953</c:v>
                </c:pt>
                <c:pt idx="9">
                  <c:v>0</c:v>
                </c:pt>
                <c:pt idx="10">
                  <c:v>9.878450723465254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BA-4C09-9ED3-9C787F328253}"/>
            </c:ext>
          </c:extLst>
        </c:ser>
        <c:ser>
          <c:idx val="11"/>
          <c:order val="10"/>
          <c:tx>
            <c:strRef>
              <c:f>'M46. ábra_chart'!$D$21</c:f>
              <c:strCache>
                <c:ptCount val="1"/>
                <c:pt idx="0">
                  <c:v>2022. dec.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1:$S$21</c:f>
              <c:numCache>
                <c:formatCode>0</c:formatCode>
                <c:ptCount val="15"/>
                <c:pt idx="0">
                  <c:v>2.8665853136039683</c:v>
                </c:pt>
                <c:pt idx="1">
                  <c:v>0</c:v>
                </c:pt>
                <c:pt idx="2">
                  <c:v>3.5954861164877117</c:v>
                </c:pt>
                <c:pt idx="3">
                  <c:v>27.83592918962864</c:v>
                </c:pt>
                <c:pt idx="4">
                  <c:v>1.9094419462662957</c:v>
                </c:pt>
                <c:pt idx="5">
                  <c:v>23.692995407225766</c:v>
                </c:pt>
                <c:pt idx="6">
                  <c:v>0.83495124882622729</c:v>
                </c:pt>
                <c:pt idx="7">
                  <c:v>21.096382644212085</c:v>
                </c:pt>
                <c:pt idx="8">
                  <c:v>8.8568704160048708E-2</c:v>
                </c:pt>
                <c:pt idx="9">
                  <c:v>0</c:v>
                </c:pt>
                <c:pt idx="10">
                  <c:v>17.197495179049522</c:v>
                </c:pt>
                <c:pt idx="11">
                  <c:v>0</c:v>
                </c:pt>
                <c:pt idx="12">
                  <c:v>0</c:v>
                </c:pt>
                <c:pt idx="13">
                  <c:v>9.749921438676843E-3</c:v>
                </c:pt>
                <c:pt idx="14">
                  <c:v>0.87241432910105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9-4517-8631-CA31438909E2}"/>
            </c:ext>
          </c:extLst>
        </c:ser>
        <c:ser>
          <c:idx val="10"/>
          <c:order val="11"/>
          <c:tx>
            <c:strRef>
              <c:f>'M46. ábra_chart'!$D$22</c:f>
              <c:strCache>
                <c:ptCount val="1"/>
                <c:pt idx="0">
                  <c:v>2023. dec.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2:$S$22</c:f>
              <c:numCache>
                <c:formatCode>0</c:formatCode>
                <c:ptCount val="15"/>
                <c:pt idx="0">
                  <c:v>0.3801963760084331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8466853249788944</c:v>
                </c:pt>
                <c:pt idx="6">
                  <c:v>2.8677555403311246</c:v>
                </c:pt>
                <c:pt idx="7">
                  <c:v>20.060933698887652</c:v>
                </c:pt>
                <c:pt idx="8">
                  <c:v>1.2739606112187396</c:v>
                </c:pt>
                <c:pt idx="9">
                  <c:v>31.005244771998118</c:v>
                </c:pt>
                <c:pt idx="10">
                  <c:v>0.60601096653417597</c:v>
                </c:pt>
                <c:pt idx="11">
                  <c:v>38.65284318148727</c:v>
                </c:pt>
                <c:pt idx="12">
                  <c:v>0</c:v>
                </c:pt>
                <c:pt idx="13">
                  <c:v>9.2272001479589277E-2</c:v>
                </c:pt>
                <c:pt idx="14">
                  <c:v>0.21409752707599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40-43CF-8A1A-521A3D71A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6. ábra_chart'!$D$11</c15:sqref>
                        </c15:formulaRef>
                      </c:ext>
                    </c:extLst>
                    <c:strCache>
                      <c:ptCount val="1"/>
                      <c:pt idx="0">
                        <c:v>2012. dec.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6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C5BA-4C09-9ED3-9C787F328253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2</c15:sqref>
                        </c15:formulaRef>
                      </c:ext>
                    </c:extLst>
                    <c:strCache>
                      <c:ptCount val="1"/>
                      <c:pt idx="0">
                        <c:v>2013. dec.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C5BA-4C09-9ED3-9C787F328253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3</c15:sqref>
                        </c15:formulaRef>
                      </c:ext>
                    </c:extLst>
                    <c:strCache>
                      <c:ptCount val="1"/>
                      <c:pt idx="0">
                        <c:v>2014. dec.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C5BA-4C09-9ED3-9C787F328253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4</c15:sqref>
                        </c15:formulaRef>
                      </c:ext>
                    </c:extLst>
                    <c:strCache>
                      <c:ptCount val="1"/>
                      <c:pt idx="0">
                        <c:v>2015. dec.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5BA-4C09-9ED3-9C787F328253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5</c15:sqref>
                        </c15:formulaRef>
                      </c:ext>
                    </c:extLst>
                    <c:strCache>
                      <c:ptCount val="1"/>
                      <c:pt idx="0">
                        <c:v>2016. dec.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C5BA-4C09-9ED3-9C787F32825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6</c15:sqref>
                        </c15:formulaRef>
                      </c:ext>
                    </c:extLst>
                    <c:strCache>
                      <c:ptCount val="1"/>
                      <c:pt idx="0">
                        <c:v>2017. dec.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5BA-4C09-9ED3-9C787F328253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7</c15:sqref>
                        </c15:formulaRef>
                      </c:ext>
                    </c:extLst>
                    <c:strCache>
                      <c:ptCount val="1"/>
                      <c:pt idx="0">
                        <c:v>2018. dec.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5BA-4C09-9ED3-9C787F328253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8</c15:sqref>
                        </c15:formulaRef>
                      </c:ext>
                    </c:extLst>
                    <c:strCache>
                      <c:ptCount val="1"/>
                      <c:pt idx="0">
                        <c:v>2019. dec.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8:$S$18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0A4A-435C-84A7-B9F43A65E193}"/>
                  </c:ext>
                </c:extLst>
              </c15:ser>
            </c15:filteredBarSeries>
            <c15:filteredBar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9</c15:sqref>
                        </c15:formulaRef>
                      </c:ext>
                    </c:extLst>
                    <c:strCache>
                      <c:ptCount val="1"/>
                      <c:pt idx="0">
                        <c:v>2020. dec.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 w="9525"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9:$S$19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6.8753654660807353</c:v>
                      </c:pt>
                      <c:pt idx="2">
                        <c:v>3.4852529372137737</c:v>
                      </c:pt>
                      <c:pt idx="3">
                        <c:v>2.1016031052430049</c:v>
                      </c:pt>
                      <c:pt idx="4">
                        <c:v>14.354300156584701</c:v>
                      </c:pt>
                      <c:pt idx="5">
                        <c:v>48.059728791352207</c:v>
                      </c:pt>
                      <c:pt idx="6">
                        <c:v>21.8957400369905</c:v>
                      </c:pt>
                      <c:pt idx="7">
                        <c:v>3.2280095065350851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936D-42F3-B614-2AB75B87A8FD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2"/>
          <c:order val="12"/>
          <c:tx>
            <c:v>fikt</c:v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3FE-42A9-BB53-4F1BD2F3E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00521056"/>
        <c:axId val="1177757440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46283335516709"/>
              <c:y val="8.55791074143636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Mérlegfőösszeg</a:t>
                </a:r>
              </a:p>
            </c:rich>
          </c:tx>
          <c:layout>
            <c:manualLayout>
              <c:xMode val="edge"/>
              <c:yMode val="edge"/>
              <c:x val="1.0583333333333333E-2"/>
              <c:y val="0.2483666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177757440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813204582388"/>
              <c:y val="9.24139164654324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521056"/>
        <c:crosses val="max"/>
        <c:crossBetween val="between"/>
        <c:majorUnit val="5"/>
      </c:valAx>
      <c:catAx>
        <c:axId val="1200521056"/>
        <c:scaling>
          <c:orientation val="minMax"/>
        </c:scaling>
        <c:delete val="1"/>
        <c:axPos val="b"/>
        <c:majorTickMark val="out"/>
        <c:minorTickMark val="none"/>
        <c:tickLblPos val="nextTo"/>
        <c:crossAx val="1177757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4027777777778"/>
          <c:y val="5.8135555555555558E-2"/>
          <c:w val="0.80967041853928856"/>
          <c:h val="0.67937589110887209"/>
        </c:manualLayout>
      </c:layout>
      <c:barChart>
        <c:barDir val="col"/>
        <c:grouping val="clustered"/>
        <c:varyColors val="0"/>
        <c:ser>
          <c:idx val="6"/>
          <c:order val="9"/>
          <c:tx>
            <c:strRef>
              <c:f>'M46. ábra_chart'!$C$20</c:f>
              <c:strCache>
                <c:ptCount val="1"/>
                <c:pt idx="0">
                  <c:v>Dec-21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379586584103949</c:v>
                </c:pt>
                <c:pt idx="2">
                  <c:v>0.18920923520027697</c:v>
                </c:pt>
                <c:pt idx="3">
                  <c:v>6.7312420398632087</c:v>
                </c:pt>
                <c:pt idx="4">
                  <c:v>3.3088725446843554</c:v>
                </c:pt>
                <c:pt idx="5">
                  <c:v>41.652245197386442</c:v>
                </c:pt>
                <c:pt idx="6">
                  <c:v>19.427215403737002</c:v>
                </c:pt>
                <c:pt idx="7">
                  <c:v>8.5020705977221454</c:v>
                </c:pt>
                <c:pt idx="8">
                  <c:v>9.9068983921002953</c:v>
                </c:pt>
                <c:pt idx="9">
                  <c:v>0</c:v>
                </c:pt>
                <c:pt idx="10">
                  <c:v>9.878450723465254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CD-4403-B1C9-AD05DEDDB4FE}"/>
            </c:ext>
          </c:extLst>
        </c:ser>
        <c:ser>
          <c:idx val="11"/>
          <c:order val="10"/>
          <c:tx>
            <c:strRef>
              <c:f>'M46. ábra_chart'!$C$21</c:f>
              <c:strCache>
                <c:ptCount val="1"/>
                <c:pt idx="0">
                  <c:v>Dec-22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1:$S$21</c:f>
              <c:numCache>
                <c:formatCode>0</c:formatCode>
                <c:ptCount val="15"/>
                <c:pt idx="0">
                  <c:v>2.8665853136039683</c:v>
                </c:pt>
                <c:pt idx="1">
                  <c:v>0</c:v>
                </c:pt>
                <c:pt idx="2">
                  <c:v>3.5954861164877117</c:v>
                </c:pt>
                <c:pt idx="3">
                  <c:v>27.83592918962864</c:v>
                </c:pt>
                <c:pt idx="4">
                  <c:v>1.9094419462662957</c:v>
                </c:pt>
                <c:pt idx="5">
                  <c:v>23.692995407225766</c:v>
                </c:pt>
                <c:pt idx="6">
                  <c:v>0.83495124882622729</c:v>
                </c:pt>
                <c:pt idx="7">
                  <c:v>21.096382644212085</c:v>
                </c:pt>
                <c:pt idx="8">
                  <c:v>8.8568704160048708E-2</c:v>
                </c:pt>
                <c:pt idx="9">
                  <c:v>0</c:v>
                </c:pt>
                <c:pt idx="10">
                  <c:v>17.197495179049522</c:v>
                </c:pt>
                <c:pt idx="11">
                  <c:v>0</c:v>
                </c:pt>
                <c:pt idx="12">
                  <c:v>0</c:v>
                </c:pt>
                <c:pt idx="13">
                  <c:v>9.749921438676843E-3</c:v>
                </c:pt>
                <c:pt idx="14">
                  <c:v>0.87241432910105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D7-4107-9068-05FBA6E2219A}"/>
            </c:ext>
          </c:extLst>
        </c:ser>
        <c:ser>
          <c:idx val="10"/>
          <c:order val="11"/>
          <c:tx>
            <c:strRef>
              <c:f>'M46. ábra_chart'!$C$22</c:f>
              <c:strCache>
                <c:ptCount val="1"/>
                <c:pt idx="0">
                  <c:v>Dec-23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2:$S$22</c:f>
              <c:numCache>
                <c:formatCode>0</c:formatCode>
                <c:ptCount val="15"/>
                <c:pt idx="0">
                  <c:v>0.3801963760084331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8466853249788944</c:v>
                </c:pt>
                <c:pt idx="6">
                  <c:v>2.8677555403311246</c:v>
                </c:pt>
                <c:pt idx="7">
                  <c:v>20.060933698887652</c:v>
                </c:pt>
                <c:pt idx="8">
                  <c:v>1.2739606112187396</c:v>
                </c:pt>
                <c:pt idx="9">
                  <c:v>31.005244771998118</c:v>
                </c:pt>
                <c:pt idx="10">
                  <c:v>0.60601096653417597</c:v>
                </c:pt>
                <c:pt idx="11">
                  <c:v>38.65284318148727</c:v>
                </c:pt>
                <c:pt idx="12">
                  <c:v>0</c:v>
                </c:pt>
                <c:pt idx="13">
                  <c:v>9.2272001479589277E-2</c:v>
                </c:pt>
                <c:pt idx="14">
                  <c:v>0.21409752707599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2A-4DCF-BB87-37D39F78B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6. ábra_chart'!$C$11</c15:sqref>
                        </c15:formulaRef>
                      </c:ext>
                    </c:extLst>
                    <c:strCache>
                      <c:ptCount val="1"/>
                      <c:pt idx="0">
                        <c:v>Dec-12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6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B1CD-4403-B1C9-AD05DEDDB4FE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2</c15:sqref>
                        </c15:formulaRef>
                      </c:ext>
                    </c:extLst>
                    <c:strCache>
                      <c:ptCount val="1"/>
                      <c:pt idx="0">
                        <c:v>Dec-13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B1CD-4403-B1C9-AD05DEDDB4FE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3</c15:sqref>
                        </c15:formulaRef>
                      </c:ext>
                    </c:extLst>
                    <c:strCache>
                      <c:ptCount val="1"/>
                      <c:pt idx="0">
                        <c:v>Dec-14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1CD-4403-B1C9-AD05DEDDB4FE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4</c15:sqref>
                        </c15:formulaRef>
                      </c:ext>
                    </c:extLst>
                    <c:strCache>
                      <c:ptCount val="1"/>
                      <c:pt idx="0">
                        <c:v>Dec-15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1CD-4403-B1C9-AD05DEDDB4F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5</c15:sqref>
                        </c15:formulaRef>
                      </c:ext>
                    </c:extLst>
                    <c:strCache>
                      <c:ptCount val="1"/>
                      <c:pt idx="0">
                        <c:v>Dec-16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1CD-4403-B1C9-AD05DEDDB4F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6</c15:sqref>
                        </c15:formulaRef>
                      </c:ext>
                    </c:extLst>
                    <c:strCache>
                      <c:ptCount val="1"/>
                      <c:pt idx="0">
                        <c:v>Dec-17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1CD-4403-B1C9-AD05DEDDB4FE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7</c15:sqref>
                        </c15:formulaRef>
                      </c:ext>
                    </c:extLst>
                    <c:strCache>
                      <c:ptCount val="1"/>
                      <c:pt idx="0">
                        <c:v>Dec-18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1CD-4403-B1C9-AD05DEDDB4FE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8</c15:sqref>
                        </c15:formulaRef>
                      </c:ext>
                    </c:extLst>
                    <c:strCache>
                      <c:ptCount val="1"/>
                      <c:pt idx="0">
                        <c:v>Dec-19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8:$S$18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402E-4F9C-8833-4603CE6FE7B7}"/>
                  </c:ext>
                </c:extLst>
              </c15:ser>
            </c15:filteredBarSeries>
            <c15:filteredBar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9</c15:sqref>
                        </c15:formulaRef>
                      </c:ext>
                    </c:extLst>
                    <c:strCache>
                      <c:ptCount val="1"/>
                      <c:pt idx="0">
                        <c:v>Dec-20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9:$S$19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6.8753654660807353</c:v>
                      </c:pt>
                      <c:pt idx="2">
                        <c:v>3.4852529372137737</c:v>
                      </c:pt>
                      <c:pt idx="3">
                        <c:v>2.1016031052430049</c:v>
                      </c:pt>
                      <c:pt idx="4">
                        <c:v>14.354300156584701</c:v>
                      </c:pt>
                      <c:pt idx="5">
                        <c:v>48.059728791352207</c:v>
                      </c:pt>
                      <c:pt idx="6">
                        <c:v>21.8957400369905</c:v>
                      </c:pt>
                      <c:pt idx="7">
                        <c:v>3.2280095065350851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37B9-4DA4-AA62-8227D475535A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2"/>
          <c:order val="12"/>
          <c:tx>
            <c:v>fikt</c:v>
          </c:tx>
          <c:spPr>
            <a:noFill/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47E-457F-917B-C2FC0F4077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00509536"/>
        <c:axId val="1177742064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32204997476799"/>
              <c:y val="3.9650000000000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Total assets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2907000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177742064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92875000000009"/>
              <c:y val="6.79277777777777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509536"/>
        <c:crosses val="max"/>
        <c:crossBetween val="between"/>
        <c:majorUnit val="5"/>
      </c:valAx>
      <c:catAx>
        <c:axId val="1200509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177742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areaChart>
        <c:grouping val="standard"/>
        <c:varyColors val="0"/>
        <c:ser>
          <c:idx val="0"/>
          <c:order val="0"/>
          <c:tx>
            <c:strRef>
              <c:f>'M47. ábra_chart'!$E$10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7. ábra_chart'!$D$11:$D$192</c:f>
              <c:strCache>
                <c:ptCount val="182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</c:v>
                </c:pt>
                <c:pt idx="181">
                  <c:v>febr.</c:v>
                </c:pt>
              </c:strCache>
            </c:strRef>
          </c:cat>
          <c:val>
            <c:numRef>
              <c:f>'M47. ábra_chart'!$E$11:$E$192</c:f>
              <c:numCache>
                <c:formatCode>0.0</c:formatCode>
                <c:ptCount val="182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34.382553860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6.212141550001</c:v>
                </c:pt>
                <c:pt idx="177">
                  <c:v>2254.6509167130002</c:v>
                </c:pt>
                <c:pt idx="178">
                  <c:v>2260.4111283220004</c:v>
                </c:pt>
                <c:pt idx="179">
                  <c:v>2295.9233573370002</c:v>
                </c:pt>
                <c:pt idx="180">
                  <c:v>2287.3757611120004</c:v>
                </c:pt>
                <c:pt idx="181">
                  <c:v>2276.47675375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7. ábra_chart'!$F$10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11:$D$192</c:f>
              <c:strCache>
                <c:ptCount val="182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</c:v>
                </c:pt>
                <c:pt idx="181">
                  <c:v>febr.</c:v>
                </c:pt>
              </c:strCache>
            </c:strRef>
          </c:cat>
          <c:val>
            <c:numRef>
              <c:f>'M47. ábra_chart'!$F$11:$F$192</c:f>
              <c:numCache>
                <c:formatCode>0.0</c:formatCode>
                <c:ptCount val="182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81950080844209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51899132213152</c:v>
                </c:pt>
                <c:pt idx="177">
                  <c:v>3.3922797902838497</c:v>
                </c:pt>
                <c:pt idx="178">
                  <c:v>3.3948156294847882</c:v>
                </c:pt>
                <c:pt idx="179">
                  <c:v>3.4392317991422829</c:v>
                </c:pt>
                <c:pt idx="180">
                  <c:v>3.4320279147627324</c:v>
                </c:pt>
                <c:pt idx="181">
                  <c:v>3.407613142100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7. ábra_chart'!$G$10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11:$D$192</c:f>
              <c:strCache>
                <c:ptCount val="182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</c:v>
                </c:pt>
                <c:pt idx="181">
                  <c:v>febr.</c:v>
                </c:pt>
              </c:strCache>
            </c:strRef>
          </c:cat>
          <c:val>
            <c:numRef>
              <c:f>'M47. ábra_chart'!$G$11:$G$192</c:f>
              <c:numCache>
                <c:formatCode>0.0</c:formatCode>
                <c:ptCount val="182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213851027149995</c:v>
                </c:pt>
                <c:pt idx="169">
                  <c:v>3.0390148350833912</c:v>
                </c:pt>
                <c:pt idx="170">
                  <c:v>3.1456888665105343</c:v>
                </c:pt>
                <c:pt idx="171">
                  <c:v>3.2329584197298407</c:v>
                </c:pt>
                <c:pt idx="172">
                  <c:v>3.2043341695440271</c:v>
                </c:pt>
                <c:pt idx="173">
                  <c:v>3.2716184078862272</c:v>
                </c:pt>
                <c:pt idx="174">
                  <c:v>3.3421316363094129</c:v>
                </c:pt>
                <c:pt idx="175">
                  <c:v>3.4131587952030578</c:v>
                </c:pt>
                <c:pt idx="176">
                  <c:v>3.4006862773035502</c:v>
                </c:pt>
                <c:pt idx="177">
                  <c:v>3.4366316838289146</c:v>
                </c:pt>
                <c:pt idx="178">
                  <c:v>3.4379778766245574</c:v>
                </c:pt>
                <c:pt idx="179">
                  <c:v>3.4810247575742239</c:v>
                </c:pt>
                <c:pt idx="180">
                  <c:v>3.4721543427886603</c:v>
                </c:pt>
                <c:pt idx="181">
                  <c:v>3.445774199284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2404477385615094"/>
          <c:w val="0.75880902777777781"/>
          <c:h val="0.161440892666274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6022698148148149"/>
        </c:manualLayout>
      </c:layout>
      <c:areaChart>
        <c:grouping val="standard"/>
        <c:varyColors val="0"/>
        <c:ser>
          <c:idx val="0"/>
          <c:order val="0"/>
          <c:tx>
            <c:strRef>
              <c:f>'M47. ábra_chart'!$E$9</c:f>
              <c:strCache>
                <c:ptCount val="1"/>
                <c:pt idx="0">
                  <c:v>12-month rolling net interest incom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M47. ábra_chart'!$C$11:$C$192</c:f>
              <c:numCache>
                <c:formatCode>[$-409]mmm;@</c:formatCode>
                <c:ptCount val="182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  <c:pt idx="177">
                  <c:v>45230</c:v>
                </c:pt>
                <c:pt idx="178">
                  <c:v>45260</c:v>
                </c:pt>
                <c:pt idx="179">
                  <c:v>45291</c:v>
                </c:pt>
                <c:pt idx="180" formatCode="[$-409]mmm\-yy;@">
                  <c:v>45322</c:v>
                </c:pt>
                <c:pt idx="181">
                  <c:v>45351</c:v>
                </c:pt>
              </c:numCache>
            </c:numRef>
          </c:cat>
          <c:val>
            <c:numRef>
              <c:f>'M47. ábra_chart'!$E$11:$E$192</c:f>
              <c:numCache>
                <c:formatCode>0.0</c:formatCode>
                <c:ptCount val="182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34.382553860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6.212141550001</c:v>
                </c:pt>
                <c:pt idx="177">
                  <c:v>2254.6509167130002</c:v>
                </c:pt>
                <c:pt idx="178">
                  <c:v>2260.4111283220004</c:v>
                </c:pt>
                <c:pt idx="179">
                  <c:v>2295.9233573370002</c:v>
                </c:pt>
                <c:pt idx="180">
                  <c:v>2287.3757611120004</c:v>
                </c:pt>
                <c:pt idx="181">
                  <c:v>2276.47675375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7. ábra_chart'!$F$9</c:f>
              <c:strCache>
                <c:ptCount val="1"/>
                <c:pt idx="0">
                  <c:v>Net interest income as a propotion of the gross interest-bearing assets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7. ábra_chart'!$C$11:$C$192</c:f>
              <c:numCache>
                <c:formatCode>[$-409]mmm;@</c:formatCode>
                <c:ptCount val="182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  <c:pt idx="177">
                  <c:v>45230</c:v>
                </c:pt>
                <c:pt idx="178">
                  <c:v>45260</c:v>
                </c:pt>
                <c:pt idx="179">
                  <c:v>45291</c:v>
                </c:pt>
                <c:pt idx="180" formatCode="[$-409]mmm\-yy;@">
                  <c:v>45322</c:v>
                </c:pt>
                <c:pt idx="181">
                  <c:v>45351</c:v>
                </c:pt>
              </c:numCache>
            </c:numRef>
          </c:cat>
          <c:val>
            <c:numRef>
              <c:f>'M47. ábra_chart'!$F$11:$F$192</c:f>
              <c:numCache>
                <c:formatCode>0.0</c:formatCode>
                <c:ptCount val="182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81950080844209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51899132213152</c:v>
                </c:pt>
                <c:pt idx="177">
                  <c:v>3.3922797902838497</c:v>
                </c:pt>
                <c:pt idx="178">
                  <c:v>3.3948156294847882</c:v>
                </c:pt>
                <c:pt idx="179">
                  <c:v>3.4392317991422829</c:v>
                </c:pt>
                <c:pt idx="180">
                  <c:v>3.4320279147627324</c:v>
                </c:pt>
                <c:pt idx="181">
                  <c:v>3.407613142100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0-4657-BE02-54CA22F189D2}"/>
            </c:ext>
          </c:extLst>
        </c:ser>
        <c:ser>
          <c:idx val="2"/>
          <c:order val="2"/>
          <c:tx>
            <c:strRef>
              <c:f>'M47. ábra_chart'!$G$9</c:f>
              <c:strCache>
                <c:ptCount val="1"/>
                <c:pt idx="0">
                  <c:v>Net interest income as a propotion of the net interest-bearing asse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7. ábra_chart'!$C$11:$C$192</c:f>
              <c:numCache>
                <c:formatCode>[$-409]mmm;@</c:formatCode>
                <c:ptCount val="182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  <c:pt idx="177">
                  <c:v>45230</c:v>
                </c:pt>
                <c:pt idx="178">
                  <c:v>45260</c:v>
                </c:pt>
                <c:pt idx="179">
                  <c:v>45291</c:v>
                </c:pt>
                <c:pt idx="180" formatCode="[$-409]mmm\-yy;@">
                  <c:v>45322</c:v>
                </c:pt>
                <c:pt idx="181">
                  <c:v>45351</c:v>
                </c:pt>
              </c:numCache>
            </c:numRef>
          </c:cat>
          <c:val>
            <c:numRef>
              <c:f>'M47. ábra_chart'!$G$11:$G$192</c:f>
              <c:numCache>
                <c:formatCode>0.0</c:formatCode>
                <c:ptCount val="182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213851027149995</c:v>
                </c:pt>
                <c:pt idx="169">
                  <c:v>3.0390148350833912</c:v>
                </c:pt>
                <c:pt idx="170">
                  <c:v>3.1456888665105343</c:v>
                </c:pt>
                <c:pt idx="171">
                  <c:v>3.2329584197298407</c:v>
                </c:pt>
                <c:pt idx="172">
                  <c:v>3.2043341695440271</c:v>
                </c:pt>
                <c:pt idx="173">
                  <c:v>3.2716184078862272</c:v>
                </c:pt>
                <c:pt idx="174">
                  <c:v>3.3421316363094129</c:v>
                </c:pt>
                <c:pt idx="175">
                  <c:v>3.4131587952030578</c:v>
                </c:pt>
                <c:pt idx="176">
                  <c:v>3.4006862773035502</c:v>
                </c:pt>
                <c:pt idx="177">
                  <c:v>3.4366316838289146</c:v>
                </c:pt>
                <c:pt idx="178">
                  <c:v>3.4379778766245574</c:v>
                </c:pt>
                <c:pt idx="179">
                  <c:v>3.4810247575742239</c:v>
                </c:pt>
                <c:pt idx="180">
                  <c:v>3.4721543427886603</c:v>
                </c:pt>
                <c:pt idx="181">
                  <c:v>3.445774199284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87766406692453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37032628515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58888888888887E-2"/>
          <c:y val="0.80290462962962961"/>
          <c:w val="0.95806666666666662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781356556359511"/>
          <c:h val="0.65548425925925924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E$9</c:f>
              <c:strCache>
                <c:ptCount val="1"/>
                <c:pt idx="0">
                  <c:v>Költség/átlagos mérlegfőössze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48. ábra_chart'!$E$11:$E$89</c:f>
              <c:numCache>
                <c:formatCode>0.0</c:formatCode>
                <c:ptCount val="79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9075933529545</c:v>
                </c:pt>
                <c:pt idx="73">
                  <c:v>1.605934659894918</c:v>
                </c:pt>
                <c:pt idx="74">
                  <c:v>1.58243594271842</c:v>
                </c:pt>
                <c:pt idx="75">
                  <c:v>1.5705072731514347</c:v>
                </c:pt>
                <c:pt idx="76">
                  <c:v>1.6114833972547735</c:v>
                </c:pt>
                <c:pt idx="77">
                  <c:v>1.6580622258097046</c:v>
                </c:pt>
                <c:pt idx="78">
                  <c:v>1.708701406390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8. ábra_chart'!$F$9</c:f>
              <c:strCache>
                <c:ptCount val="1"/>
                <c:pt idx="0">
                  <c:v>Költség/működési eredmény (jobb skála)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48. ábra_chart'!$F$11:$F$89</c:f>
              <c:numCache>
                <c:formatCode>0.0</c:formatCode>
                <c:ptCount val="79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804452257533086</c:v>
                </c:pt>
                <c:pt idx="75">
                  <c:v>38.741618824663256</c:v>
                </c:pt>
                <c:pt idx="76">
                  <c:v>37.075069015838331</c:v>
                </c:pt>
                <c:pt idx="77">
                  <c:v>36.77291535453012</c:v>
                </c:pt>
                <c:pt idx="78">
                  <c:v>36.653224388700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32006329715059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82327731050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3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21679662874355"/>
          <c:y val="0.87177664155271317"/>
          <c:w val="0.59131610972468851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957749999999999"/>
          <c:h val="0.68425907407407405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E$8</c:f>
              <c:strCache>
                <c:ptCount val="1"/>
                <c:pt idx="0">
                  <c:v>Cost/average total asse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C$11:$C$89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48. ábra_chart'!$E$11:$E$89</c:f>
              <c:numCache>
                <c:formatCode>0.0</c:formatCode>
                <c:ptCount val="79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9075933529545</c:v>
                </c:pt>
                <c:pt idx="73">
                  <c:v>1.605934659894918</c:v>
                </c:pt>
                <c:pt idx="74">
                  <c:v>1.58243594271842</c:v>
                </c:pt>
                <c:pt idx="75">
                  <c:v>1.5705072731514347</c:v>
                </c:pt>
                <c:pt idx="76">
                  <c:v>1.6114833972547735</c:v>
                </c:pt>
                <c:pt idx="77">
                  <c:v>1.6580622258097046</c:v>
                </c:pt>
                <c:pt idx="78">
                  <c:v>1.708701406390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8. ábra_chart'!$F$8</c:f>
              <c:strCache>
                <c:ptCount val="1"/>
                <c:pt idx="0">
                  <c:v>Cost/income (RH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C$11:$C$89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48. ábra_chart'!$F$11:$F$89</c:f>
              <c:numCache>
                <c:formatCode>0.0</c:formatCode>
                <c:ptCount val="79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804452257533086</c:v>
                </c:pt>
                <c:pt idx="75">
                  <c:v>38.741618824663256</c:v>
                </c:pt>
                <c:pt idx="76">
                  <c:v>37.075069015838331</c:v>
                </c:pt>
                <c:pt idx="77">
                  <c:v>36.77291535453012</c:v>
                </c:pt>
                <c:pt idx="78">
                  <c:v>36.653224388700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685063905349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46694978940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2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439065383912547"/>
          <c:y val="0.92116555555555557"/>
          <c:w val="0.69347954923275257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14722222222217E-2"/>
          <c:y val="5.5234227007958762E-2"/>
          <c:w val="0.86070958333333336"/>
          <c:h val="0.615366666666666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9. ábra_chart'!$E$10</c:f>
              <c:strCache>
                <c:ptCount val="1"/>
                <c:pt idx="0">
                  <c:v>Hitelezési kockáz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4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9. ábra_chart'!$E$12:$E$74</c:f>
              <c:numCache>
                <c:formatCode>0.00</c:formatCode>
                <c:ptCount val="63"/>
                <c:pt idx="0">
                  <c:v>6.8497614839756418</c:v>
                </c:pt>
                <c:pt idx="1">
                  <c:v>6.8671492573936392</c:v>
                </c:pt>
                <c:pt idx="2">
                  <c:v>7.0012847649373979</c:v>
                </c:pt>
                <c:pt idx="3">
                  <c:v>7.1244927037914136</c:v>
                </c:pt>
                <c:pt idx="4">
                  <c:v>6.969999987311307</c:v>
                </c:pt>
                <c:pt idx="5">
                  <c:v>6.9726469033298448</c:v>
                </c:pt>
                <c:pt idx="6">
                  <c:v>6.9583421367612006</c:v>
                </c:pt>
                <c:pt idx="7">
                  <c:v>6.8958915205039473</c:v>
                </c:pt>
                <c:pt idx="8">
                  <c:v>6.8453925525616182</c:v>
                </c:pt>
                <c:pt idx="9">
                  <c:v>6.8028333272575807</c:v>
                </c:pt>
                <c:pt idx="10">
                  <c:v>6.828225853976515</c:v>
                </c:pt>
                <c:pt idx="11">
                  <c:v>6.7711224659096043</c:v>
                </c:pt>
                <c:pt idx="12">
                  <c:v>6.6658957057346315</c:v>
                </c:pt>
                <c:pt idx="13">
                  <c:v>6.6691273169085044</c:v>
                </c:pt>
                <c:pt idx="14">
                  <c:v>6.673088784757387</c:v>
                </c:pt>
                <c:pt idx="15">
                  <c:v>6.6435359070213087</c:v>
                </c:pt>
                <c:pt idx="16">
                  <c:v>6.5016361473825288</c:v>
                </c:pt>
                <c:pt idx="17">
                  <c:v>6.5032467320645626</c:v>
                </c:pt>
                <c:pt idx="18">
                  <c:v>6.6596675936320704</c:v>
                </c:pt>
                <c:pt idx="19">
                  <c:v>6.7052964683081848</c:v>
                </c:pt>
                <c:pt idx="20">
                  <c:v>6.6625306738451613</c:v>
                </c:pt>
                <c:pt idx="21">
                  <c:v>6.6633022989471886</c:v>
                </c:pt>
                <c:pt idx="22">
                  <c:v>6.6381184112114973</c:v>
                </c:pt>
                <c:pt idx="23">
                  <c:v>6.6459501896508737</c:v>
                </c:pt>
                <c:pt idx="24">
                  <c:v>6.6171923997308379</c:v>
                </c:pt>
                <c:pt idx="25">
                  <c:v>6.6020547256827156</c:v>
                </c:pt>
                <c:pt idx="26">
                  <c:v>6.5816872590852098</c:v>
                </c:pt>
                <c:pt idx="27">
                  <c:v>6.5599664561663946</c:v>
                </c:pt>
                <c:pt idx="28">
                  <c:v>6.5339033607114585</c:v>
                </c:pt>
                <c:pt idx="29">
                  <c:v>6.5777568734608698</c:v>
                </c:pt>
                <c:pt idx="30">
                  <c:v>6.5586618460884383</c:v>
                </c:pt>
                <c:pt idx="31">
                  <c:v>6.5199868691896388</c:v>
                </c:pt>
                <c:pt idx="32">
                  <c:v>6.4139692293310198</c:v>
                </c:pt>
                <c:pt idx="33">
                  <c:v>6.3830479141971974</c:v>
                </c:pt>
                <c:pt idx="34">
                  <c:v>6.4015087288554398</c:v>
                </c:pt>
                <c:pt idx="35">
                  <c:v>6.6924603615488367</c:v>
                </c:pt>
                <c:pt idx="36">
                  <c:v>6.719813328226838</c:v>
                </c:pt>
                <c:pt idx="37">
                  <c:v>6.744841747065502</c:v>
                </c:pt>
                <c:pt idx="38">
                  <c:v>6.8083629150806848</c:v>
                </c:pt>
                <c:pt idx="39">
                  <c:v>6.7980215737652019</c:v>
                </c:pt>
                <c:pt idx="40">
                  <c:v>6.833214305009597</c:v>
                </c:pt>
                <c:pt idx="41">
                  <c:v>6.8673563139001033</c:v>
                </c:pt>
                <c:pt idx="42">
                  <c:v>6.8563013150959407</c:v>
                </c:pt>
                <c:pt idx="43">
                  <c:v>6.9201891293085422</c:v>
                </c:pt>
                <c:pt idx="44">
                  <c:v>6.9236583731262993</c:v>
                </c:pt>
                <c:pt idx="45">
                  <c:v>6.9524650589101586</c:v>
                </c:pt>
                <c:pt idx="46">
                  <c:v>6.9723414834036284</c:v>
                </c:pt>
                <c:pt idx="47">
                  <c:v>6.9863031228633057</c:v>
                </c:pt>
                <c:pt idx="48">
                  <c:v>6.9854615531240052</c:v>
                </c:pt>
                <c:pt idx="49">
                  <c:v>6.995875551320923</c:v>
                </c:pt>
                <c:pt idx="50">
                  <c:v>6.997757039605415</c:v>
                </c:pt>
                <c:pt idx="51">
                  <c:v>7.0255381129835577</c:v>
                </c:pt>
                <c:pt idx="52">
                  <c:v>6.9822773322593745</c:v>
                </c:pt>
                <c:pt idx="53">
                  <c:v>7.0164339903916639</c:v>
                </c:pt>
                <c:pt idx="54">
                  <c:v>7.0335949214815656</c:v>
                </c:pt>
                <c:pt idx="55">
                  <c:v>7.0196251070151821</c:v>
                </c:pt>
                <c:pt idx="56">
                  <c:v>6.9856649341578159</c:v>
                </c:pt>
                <c:pt idx="57">
                  <c:v>7.0083301835538379</c:v>
                </c:pt>
                <c:pt idx="58">
                  <c:v>6.8989704854324625</c:v>
                </c:pt>
                <c:pt idx="59">
                  <c:v>6.9551052041135186</c:v>
                </c:pt>
                <c:pt idx="60">
                  <c:v>6.9114504171033717</c:v>
                </c:pt>
                <c:pt idx="61">
                  <c:v>6.9131889488698199</c:v>
                </c:pt>
                <c:pt idx="62">
                  <c:v>6.8276397317849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1A-47DE-914A-039306938F09}"/>
            </c:ext>
          </c:extLst>
        </c:ser>
        <c:ser>
          <c:idx val="1"/>
          <c:order val="1"/>
          <c:tx>
            <c:strRef>
              <c:f>'M49. ábra_chart'!$F$10</c:f>
              <c:strCache>
                <c:ptCount val="1"/>
                <c:pt idx="0">
                  <c:v>Piaci kockáza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4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9. ábra_chart'!$F$12:$F$74</c:f>
              <c:numCache>
                <c:formatCode>0.00</c:formatCode>
                <c:ptCount val="63"/>
                <c:pt idx="0">
                  <c:v>0.42089052319769493</c:v>
                </c:pt>
                <c:pt idx="1">
                  <c:v>0.40310878987479765</c:v>
                </c:pt>
                <c:pt idx="2">
                  <c:v>0.28800922212342622</c:v>
                </c:pt>
                <c:pt idx="3">
                  <c:v>0.27079956777806824</c:v>
                </c:pt>
                <c:pt idx="4">
                  <c:v>0.30538573030915256</c:v>
                </c:pt>
                <c:pt idx="5">
                  <c:v>0.29175787639543366</c:v>
                </c:pt>
                <c:pt idx="6">
                  <c:v>0.31296980427937271</c:v>
                </c:pt>
                <c:pt idx="7">
                  <c:v>0.27253245476094662</c:v>
                </c:pt>
                <c:pt idx="8">
                  <c:v>0.32273255728340755</c:v>
                </c:pt>
                <c:pt idx="9">
                  <c:v>0.34665322178935531</c:v>
                </c:pt>
                <c:pt idx="10">
                  <c:v>0.31728208943712788</c:v>
                </c:pt>
                <c:pt idx="11">
                  <c:v>0.319788073983511</c:v>
                </c:pt>
                <c:pt idx="12">
                  <c:v>0.31142096877124859</c:v>
                </c:pt>
                <c:pt idx="13">
                  <c:v>0.39005524528289304</c:v>
                </c:pt>
                <c:pt idx="14">
                  <c:v>0.37511607222145549</c:v>
                </c:pt>
                <c:pt idx="15">
                  <c:v>0.32843812736939126</c:v>
                </c:pt>
                <c:pt idx="16">
                  <c:v>0.35831840057082959</c:v>
                </c:pt>
                <c:pt idx="17">
                  <c:v>0.33865537561550674</c:v>
                </c:pt>
                <c:pt idx="18">
                  <c:v>0.35929913756627307</c:v>
                </c:pt>
                <c:pt idx="19">
                  <c:v>0.36646648029060214</c:v>
                </c:pt>
                <c:pt idx="20">
                  <c:v>0.36623565629991139</c:v>
                </c:pt>
                <c:pt idx="21">
                  <c:v>0.37976103912204484</c:v>
                </c:pt>
                <c:pt idx="22">
                  <c:v>0.3359450430130605</c:v>
                </c:pt>
                <c:pt idx="23">
                  <c:v>0.3341157523331702</c:v>
                </c:pt>
                <c:pt idx="24">
                  <c:v>0.38410847748263544</c:v>
                </c:pt>
                <c:pt idx="25">
                  <c:v>0.43330961286804409</c:v>
                </c:pt>
                <c:pt idx="26">
                  <c:v>0.44297587900611052</c:v>
                </c:pt>
                <c:pt idx="27">
                  <c:v>0.4841213076173243</c:v>
                </c:pt>
                <c:pt idx="28">
                  <c:v>0.47205149139868557</c:v>
                </c:pt>
                <c:pt idx="29">
                  <c:v>0.4186820004615216</c:v>
                </c:pt>
                <c:pt idx="30">
                  <c:v>0.4336047789281845</c:v>
                </c:pt>
                <c:pt idx="31">
                  <c:v>0.45589404654180055</c:v>
                </c:pt>
                <c:pt idx="32">
                  <c:v>0.47525301248850277</c:v>
                </c:pt>
                <c:pt idx="33">
                  <c:v>0.51339718474901386</c:v>
                </c:pt>
                <c:pt idx="34">
                  <c:v>0.50610220973393893</c:v>
                </c:pt>
                <c:pt idx="35">
                  <c:v>0.26809706636635655</c:v>
                </c:pt>
                <c:pt idx="36">
                  <c:v>0.24191946992015873</c:v>
                </c:pt>
                <c:pt idx="37">
                  <c:v>0.2081569842742442</c:v>
                </c:pt>
                <c:pt idx="38">
                  <c:v>0.192503221675833</c:v>
                </c:pt>
                <c:pt idx="39">
                  <c:v>0.21996892075154564</c:v>
                </c:pt>
                <c:pt idx="40">
                  <c:v>0.19224453103163822</c:v>
                </c:pt>
                <c:pt idx="41">
                  <c:v>0.1715592576012015</c:v>
                </c:pt>
                <c:pt idx="42">
                  <c:v>0.17702701884610522</c:v>
                </c:pt>
                <c:pt idx="43">
                  <c:v>0.12972924040019537</c:v>
                </c:pt>
                <c:pt idx="44">
                  <c:v>0.12807599707627942</c:v>
                </c:pt>
                <c:pt idx="45">
                  <c:v>0.14215415957661645</c:v>
                </c:pt>
                <c:pt idx="46">
                  <c:v>0.12785166542020654</c:v>
                </c:pt>
                <c:pt idx="47">
                  <c:v>0.12416169370490279</c:v>
                </c:pt>
                <c:pt idx="48">
                  <c:v>0.1219835911256949</c:v>
                </c:pt>
                <c:pt idx="49">
                  <c:v>0.12301672195520119</c:v>
                </c:pt>
                <c:pt idx="50">
                  <c:v>0.1207636266596995</c:v>
                </c:pt>
                <c:pt idx="51">
                  <c:v>9.7447551308581473E-2</c:v>
                </c:pt>
                <c:pt idx="52">
                  <c:v>0.17866760720108385</c:v>
                </c:pt>
                <c:pt idx="53">
                  <c:v>0.16520544766979231</c:v>
                </c:pt>
                <c:pt idx="54">
                  <c:v>8.7109042947109444E-2</c:v>
                </c:pt>
                <c:pt idx="55">
                  <c:v>0.11815471140210357</c:v>
                </c:pt>
                <c:pt idx="56">
                  <c:v>0.14178865815748817</c:v>
                </c:pt>
                <c:pt idx="57">
                  <c:v>0.150254204988297</c:v>
                </c:pt>
                <c:pt idx="58">
                  <c:v>0.14956010799585301</c:v>
                </c:pt>
                <c:pt idx="59">
                  <c:v>0.14392263673833017</c:v>
                </c:pt>
                <c:pt idx="60">
                  <c:v>0.14119942914295955</c:v>
                </c:pt>
                <c:pt idx="61">
                  <c:v>0.15543141879992095</c:v>
                </c:pt>
                <c:pt idx="62">
                  <c:v>0.13735928576489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1A-47DE-914A-039306938F09}"/>
            </c:ext>
          </c:extLst>
        </c:ser>
        <c:ser>
          <c:idx val="2"/>
          <c:order val="2"/>
          <c:tx>
            <c:strRef>
              <c:f>'M49. ábra_chart'!$G$10</c:f>
              <c:strCache>
                <c:ptCount val="1"/>
                <c:pt idx="0">
                  <c:v>Működési kockáza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4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9. ábra_chart'!$G$12:$G$74</c:f>
              <c:numCache>
                <c:formatCode>0.00</c:formatCode>
                <c:ptCount val="63"/>
                <c:pt idx="0">
                  <c:v>0.72934231886459278</c:v>
                </c:pt>
                <c:pt idx="1">
                  <c:v>0.70098703554293096</c:v>
                </c:pt>
                <c:pt idx="2">
                  <c:v>0.68460826955052645</c:v>
                </c:pt>
                <c:pt idx="3">
                  <c:v>0.60470772843051845</c:v>
                </c:pt>
                <c:pt idx="4">
                  <c:v>0.71698103142501068</c:v>
                </c:pt>
                <c:pt idx="5">
                  <c:v>0.71936490317618662</c:v>
                </c:pt>
                <c:pt idx="6">
                  <c:v>0.7222415951932265</c:v>
                </c:pt>
                <c:pt idx="7">
                  <c:v>0.82468474666225022</c:v>
                </c:pt>
                <c:pt idx="8">
                  <c:v>0.80928276543842925</c:v>
                </c:pt>
                <c:pt idx="9">
                  <c:v>0.83799957452495044</c:v>
                </c:pt>
                <c:pt idx="10">
                  <c:v>0.84133472344833737</c:v>
                </c:pt>
                <c:pt idx="11">
                  <c:v>0.89963659316207234</c:v>
                </c:pt>
                <c:pt idx="12">
                  <c:v>1.0147678744740229</c:v>
                </c:pt>
                <c:pt idx="13">
                  <c:v>0.93202859168357199</c:v>
                </c:pt>
                <c:pt idx="14">
                  <c:v>0.94588420406853069</c:v>
                </c:pt>
                <c:pt idx="15">
                  <c:v>1.0179523629374931</c:v>
                </c:pt>
                <c:pt idx="16">
                  <c:v>1.1325782962273856</c:v>
                </c:pt>
                <c:pt idx="17">
                  <c:v>1.1504013660368337</c:v>
                </c:pt>
                <c:pt idx="18">
                  <c:v>0.97265259459322284</c:v>
                </c:pt>
                <c:pt idx="19">
                  <c:v>0.91995996760736443</c:v>
                </c:pt>
                <c:pt idx="20">
                  <c:v>0.9624489301163458</c:v>
                </c:pt>
                <c:pt idx="21">
                  <c:v>0.94797380514101692</c:v>
                </c:pt>
                <c:pt idx="22">
                  <c:v>1.0171732611460929</c:v>
                </c:pt>
                <c:pt idx="23">
                  <c:v>1.0199340580159566</c:v>
                </c:pt>
                <c:pt idx="24">
                  <c:v>0.99869912278652573</c:v>
                </c:pt>
                <c:pt idx="25">
                  <c:v>0.96463566144924096</c:v>
                </c:pt>
                <c:pt idx="26">
                  <c:v>0.97533686190867996</c:v>
                </c:pt>
                <c:pt idx="27">
                  <c:v>0.95591223621614885</c:v>
                </c:pt>
                <c:pt idx="28">
                  <c:v>0.99404514788998422</c:v>
                </c:pt>
                <c:pt idx="29">
                  <c:v>1.0035611260775363</c:v>
                </c:pt>
                <c:pt idx="30">
                  <c:v>1.0077333749836737</c:v>
                </c:pt>
                <c:pt idx="31">
                  <c:v>1.0058923682641683</c:v>
                </c:pt>
                <c:pt idx="32">
                  <c:v>1.1106981911773615</c:v>
                </c:pt>
                <c:pt idx="33">
                  <c:v>1.1034007426938148</c:v>
                </c:pt>
                <c:pt idx="34">
                  <c:v>1.0923890614106211</c:v>
                </c:pt>
                <c:pt idx="35">
                  <c:v>1.0393595375587257</c:v>
                </c:pt>
                <c:pt idx="36">
                  <c:v>1.0382672018530317</c:v>
                </c:pt>
                <c:pt idx="37">
                  <c:v>1.0470012686602825</c:v>
                </c:pt>
                <c:pt idx="38">
                  <c:v>0.9976550528724436</c:v>
                </c:pt>
                <c:pt idx="39">
                  <c:v>0.98200950548323684</c:v>
                </c:pt>
                <c:pt idx="40">
                  <c:v>0.97454116395876433</c:v>
                </c:pt>
                <c:pt idx="41">
                  <c:v>0.96108442849869713</c:v>
                </c:pt>
                <c:pt idx="42">
                  <c:v>0.96667166605883736</c:v>
                </c:pt>
                <c:pt idx="43">
                  <c:v>0.94278461984131134</c:v>
                </c:pt>
                <c:pt idx="44">
                  <c:v>0.94826562979952211</c:v>
                </c:pt>
                <c:pt idx="45">
                  <c:v>0.90538078151480095</c:v>
                </c:pt>
                <c:pt idx="46">
                  <c:v>0.89980685117814196</c:v>
                </c:pt>
                <c:pt idx="47">
                  <c:v>0.88953518343406512</c:v>
                </c:pt>
                <c:pt idx="48">
                  <c:v>0.89255485575029947</c:v>
                </c:pt>
                <c:pt idx="49">
                  <c:v>0.88110772672387616</c:v>
                </c:pt>
                <c:pt idx="50">
                  <c:v>0.88147933373640641</c:v>
                </c:pt>
                <c:pt idx="51">
                  <c:v>0.87701433570899334</c:v>
                </c:pt>
                <c:pt idx="52">
                  <c:v>0.83905506054027257</c:v>
                </c:pt>
                <c:pt idx="53">
                  <c:v>0.81836056193960494</c:v>
                </c:pt>
                <c:pt idx="54">
                  <c:v>0.87929603557132463</c:v>
                </c:pt>
                <c:pt idx="55">
                  <c:v>0.86188349873272252</c:v>
                </c:pt>
                <c:pt idx="56">
                  <c:v>0.8719367275556007</c:v>
                </c:pt>
                <c:pt idx="57">
                  <c:v>0.84129428005277485</c:v>
                </c:pt>
                <c:pt idx="58">
                  <c:v>0.95146940657198931</c:v>
                </c:pt>
                <c:pt idx="59">
                  <c:v>0.90093227335207982</c:v>
                </c:pt>
                <c:pt idx="60">
                  <c:v>0.94729655631305065</c:v>
                </c:pt>
                <c:pt idx="61">
                  <c:v>0.93137962953862785</c:v>
                </c:pt>
                <c:pt idx="62">
                  <c:v>1.0350009824513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1A-47DE-914A-039306938F09}"/>
            </c:ext>
          </c:extLst>
        </c:ser>
        <c:ser>
          <c:idx val="3"/>
          <c:order val="3"/>
          <c:tx>
            <c:strRef>
              <c:f>'M49. ábra_chart'!$H$10</c:f>
              <c:strCache>
                <c:ptCount val="1"/>
                <c:pt idx="0">
                  <c:v>Szabad tőkepuffer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4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9. ábra_chart'!$H$12:$H$74</c:f>
              <c:numCache>
                <c:formatCode>0.00</c:formatCode>
                <c:ptCount val="63"/>
                <c:pt idx="0">
                  <c:v>2.8452227256822544</c:v>
                </c:pt>
                <c:pt idx="1">
                  <c:v>2.2223767259855158</c:v>
                </c:pt>
                <c:pt idx="2">
                  <c:v>3.2611067351001024</c:v>
                </c:pt>
                <c:pt idx="3">
                  <c:v>2.2660897689660651</c:v>
                </c:pt>
                <c:pt idx="4">
                  <c:v>4.3116061652642115</c:v>
                </c:pt>
                <c:pt idx="5">
                  <c:v>5.0915720645893643</c:v>
                </c:pt>
                <c:pt idx="6">
                  <c:v>5.1254363988501384</c:v>
                </c:pt>
                <c:pt idx="7">
                  <c:v>5.0048570109587622</c:v>
                </c:pt>
                <c:pt idx="8">
                  <c:v>4.5837665148530933</c:v>
                </c:pt>
                <c:pt idx="9">
                  <c:v>5.2129833213116799</c:v>
                </c:pt>
                <c:pt idx="10">
                  <c:v>5.3337137577833218</c:v>
                </c:pt>
                <c:pt idx="11">
                  <c:v>5.718692160564272</c:v>
                </c:pt>
                <c:pt idx="12">
                  <c:v>5.7657269867715115</c:v>
                </c:pt>
                <c:pt idx="13">
                  <c:v>4.714850579085839</c:v>
                </c:pt>
                <c:pt idx="14">
                  <c:v>5</c:v>
                </c:pt>
                <c:pt idx="15">
                  <c:v>6.2802591532670995</c:v>
                </c:pt>
                <c:pt idx="16">
                  <c:v>6.7984651623649075</c:v>
                </c:pt>
                <c:pt idx="17">
                  <c:v>6.706716143384984</c:v>
                </c:pt>
                <c:pt idx="18">
                  <c:v>7.6589042912193381</c:v>
                </c:pt>
                <c:pt idx="19">
                  <c:v>7.6454211017485347</c:v>
                </c:pt>
                <c:pt idx="20">
                  <c:v>8.5676535841212029</c:v>
                </c:pt>
                <c:pt idx="21">
                  <c:v>8.4621152589665876</c:v>
                </c:pt>
                <c:pt idx="22">
                  <c:v>9.3928134656880218</c:v>
                </c:pt>
                <c:pt idx="23">
                  <c:v>13.350338947459278</c:v>
                </c:pt>
                <c:pt idx="24">
                  <c:v>11.445099312009535</c:v>
                </c:pt>
                <c:pt idx="25">
                  <c:v>11.815262991759944</c:v>
                </c:pt>
                <c:pt idx="26">
                  <c:v>11.202412987049033</c:v>
                </c:pt>
                <c:pt idx="27">
                  <c:v>11.996340678288515</c:v>
                </c:pt>
                <c:pt idx="28">
                  <c:v>12.858387594343391</c:v>
                </c:pt>
                <c:pt idx="29">
                  <c:v>12.668713365259062</c:v>
                </c:pt>
                <c:pt idx="30">
                  <c:v>12.169692385441703</c:v>
                </c:pt>
                <c:pt idx="31">
                  <c:v>12.418772688631275</c:v>
                </c:pt>
                <c:pt idx="32">
                  <c:v>12.987870412983138</c:v>
                </c:pt>
                <c:pt idx="33">
                  <c:v>12.286808538630211</c:v>
                </c:pt>
                <c:pt idx="34">
                  <c:v>13.045287249573118</c:v>
                </c:pt>
                <c:pt idx="35">
                  <c:v>13.142777096957042</c:v>
                </c:pt>
                <c:pt idx="36">
                  <c:v>13.634676568330361</c:v>
                </c:pt>
                <c:pt idx="37">
                  <c:v>13.502516482311904</c:v>
                </c:pt>
                <c:pt idx="38">
                  <c:v>15.180012165432341</c:v>
                </c:pt>
                <c:pt idx="39">
                  <c:v>14.137223480738925</c:v>
                </c:pt>
                <c:pt idx="40">
                  <c:v>13.430643384882243</c:v>
                </c:pt>
                <c:pt idx="41">
                  <c:v>13.374953769856054</c:v>
                </c:pt>
                <c:pt idx="42">
                  <c:v>13.519489106903013</c:v>
                </c:pt>
                <c:pt idx="43">
                  <c:v>13.388582884714415</c:v>
                </c:pt>
                <c:pt idx="44">
                  <c:v>12.71502475634396</c:v>
                </c:pt>
                <c:pt idx="45">
                  <c:v>12.464279830511684</c:v>
                </c:pt>
                <c:pt idx="46">
                  <c:v>14.544347770586169</c:v>
                </c:pt>
                <c:pt idx="47">
                  <c:v>13.414192099687467</c:v>
                </c:pt>
                <c:pt idx="48">
                  <c:v>13.733520261848106</c:v>
                </c:pt>
                <c:pt idx="49">
                  <c:v>13.571252079047664</c:v>
                </c:pt>
                <c:pt idx="50">
                  <c:v>14.825326437835102</c:v>
                </c:pt>
                <c:pt idx="51">
                  <c:v>14.60156323531114</c:v>
                </c:pt>
                <c:pt idx="52">
                  <c:v>13.975343287659065</c:v>
                </c:pt>
                <c:pt idx="53">
                  <c:v>12.367525269720344</c:v>
                </c:pt>
                <c:pt idx="54">
                  <c:v>13.844335061756555</c:v>
                </c:pt>
                <c:pt idx="55">
                  <c:v>12.978070935852843</c:v>
                </c:pt>
                <c:pt idx="56">
                  <c:v>11.395711992885584</c:v>
                </c:pt>
                <c:pt idx="57">
                  <c:v>10.563626830769234</c:v>
                </c:pt>
                <c:pt idx="58">
                  <c:v>11.805409693712834</c:v>
                </c:pt>
                <c:pt idx="59">
                  <c:v>13.381650110705667</c:v>
                </c:pt>
                <c:pt idx="60">
                  <c:v>14.751267404358462</c:v>
                </c:pt>
                <c:pt idx="61">
                  <c:v>15.400628453003181</c:v>
                </c:pt>
                <c:pt idx="62">
                  <c:v>16.515544176448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1A-47DE-914A-039306938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87984288"/>
        <c:axId val="1287979368"/>
      </c:barChart>
      <c:lineChart>
        <c:grouping val="standard"/>
        <c:varyColors val="0"/>
        <c:ser>
          <c:idx val="4"/>
          <c:order val="4"/>
          <c:tx>
            <c:strRef>
              <c:f>'M49. ábra_chart'!$I$10</c:f>
              <c:strCache>
                <c:ptCount val="1"/>
                <c:pt idx="0">
                  <c:v>Alapvető tőkemegfelelési mutató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9. ábra_chart'!$D$12:$D$74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49. ábra_chart'!$I$12:$I$74</c:f>
              <c:numCache>
                <c:formatCode>#\ ##0.00_ ;\-#\ ##0.00\ </c:formatCode>
                <c:ptCount val="63"/>
                <c:pt idx="0">
                  <c:v>8.930901809750841</c:v>
                </c:pt>
                <c:pt idx="1">
                  <c:v>8.5245398360171958</c:v>
                </c:pt>
                <c:pt idx="2">
                  <c:v>9.2813044054223663</c:v>
                </c:pt>
                <c:pt idx="3">
                  <c:v>8.1263965610664179</c:v>
                </c:pt>
                <c:pt idx="4">
                  <c:v>10.290168500716076</c:v>
                </c:pt>
                <c:pt idx="5" formatCode="0.00">
                  <c:v>10.892281276398219</c:v>
                </c:pt>
                <c:pt idx="6" formatCode="0.00">
                  <c:v>11.023508478324889</c:v>
                </c:pt>
                <c:pt idx="7" formatCode="0.00">
                  <c:v>10.900648826188403</c:v>
                </c:pt>
                <c:pt idx="8" formatCode="0.00">
                  <c:v>10.591843905342296</c:v>
                </c:pt>
                <c:pt idx="9" formatCode="0.00">
                  <c:v>11.058334711318041</c:v>
                </c:pt>
                <c:pt idx="10" formatCode="0.00">
                  <c:v>11.28326417315499</c:v>
                </c:pt>
                <c:pt idx="11" formatCode="0.00">
                  <c:v>11.583737624550473</c:v>
                </c:pt>
                <c:pt idx="12" formatCode="0.00">
                  <c:v>11.765700727369559</c:v>
                </c:pt>
                <c:pt idx="13" formatCode="0.00">
                  <c:v>10.857738011024589</c:v>
                </c:pt>
                <c:pt idx="14" formatCode="0.00">
                  <c:v>11.22</c:v>
                </c:pt>
                <c:pt idx="15" formatCode="0.00">
                  <c:v>12.206787444663149</c:v>
                </c:pt>
                <c:pt idx="16" formatCode="0.00">
                  <c:v>12.773256143137258</c:v>
                </c:pt>
                <c:pt idx="17" formatCode="0.00">
                  <c:v>12.834106816385187</c:v>
                </c:pt>
                <c:pt idx="18" formatCode="0.00">
                  <c:v>13.520047763945254</c:v>
                </c:pt>
                <c:pt idx="19" formatCode="0.00">
                  <c:v>13.414491511581437</c:v>
                </c:pt>
                <c:pt idx="20" formatCode="0.00">
                  <c:v>14.384350715194923</c:v>
                </c:pt>
                <c:pt idx="21" formatCode="0.00">
                  <c:v>14.468667601765247</c:v>
                </c:pt>
                <c:pt idx="22" formatCode="0.00">
                  <c:v>15.496660934015136</c:v>
                </c:pt>
                <c:pt idx="23" formatCode="0.00">
                  <c:v>17.529275001607267</c:v>
                </c:pt>
                <c:pt idx="24" formatCode="0.00">
                  <c:v>15.724814540819418</c:v>
                </c:pt>
                <c:pt idx="25" formatCode="0.00">
                  <c:v>16.473973567362236</c:v>
                </c:pt>
                <c:pt idx="26" formatCode="0.00">
                  <c:v>15.421435711488632</c:v>
                </c:pt>
                <c:pt idx="27" formatCode="0.00">
                  <c:v>16.108462480888374</c:v>
                </c:pt>
                <c:pt idx="28" formatCode="0.00">
                  <c:v>17.130628380052517</c:v>
                </c:pt>
                <c:pt idx="29" formatCode="0.00">
                  <c:v>17.200265486285218</c:v>
                </c:pt>
                <c:pt idx="30" formatCode="0.00">
                  <c:v>16.722167934081025</c:v>
                </c:pt>
                <c:pt idx="31" formatCode="0.00">
                  <c:v>17.364259553270074</c:v>
                </c:pt>
                <c:pt idx="32" formatCode="0.00">
                  <c:v>18.032834934667608</c:v>
                </c:pt>
                <c:pt idx="33" formatCode="0.00">
                  <c:v>18.058378304868405</c:v>
                </c:pt>
                <c:pt idx="34" formatCode="0.00">
                  <c:v>18.87687554846741</c:v>
                </c:pt>
                <c:pt idx="35" formatCode="0.00">
                  <c:v>19.110107496251672</c:v>
                </c:pt>
                <c:pt idx="36" formatCode="0.00">
                  <c:v>19.529304510358152</c:v>
                </c:pt>
                <c:pt idx="37" formatCode="0.00">
                  <c:v>19.428553660768152</c:v>
                </c:pt>
                <c:pt idx="38" formatCode="0.00">
                  <c:v>21.062333500080264</c:v>
                </c:pt>
                <c:pt idx="39" formatCode="0.00">
                  <c:v>20.087918611073324</c:v>
                </c:pt>
                <c:pt idx="40" formatCode="0.00">
                  <c:v>19.672967665109869</c:v>
                </c:pt>
                <c:pt idx="41" formatCode="0.00">
                  <c:v>19.673230971622488</c:v>
                </c:pt>
                <c:pt idx="42" formatCode="0.00">
                  <c:v>19.893900673202328</c:v>
                </c:pt>
                <c:pt idx="43" formatCode="0.00">
                  <c:v>19.73530283660153</c:v>
                </c:pt>
                <c:pt idx="44" formatCode="0.00">
                  <c:v>19.178977556901458</c:v>
                </c:pt>
                <c:pt idx="45" formatCode="0.00">
                  <c:v>18.175188566572555</c:v>
                </c:pt>
                <c:pt idx="46" formatCode="0.00">
                  <c:v>20.230086660178699</c:v>
                </c:pt>
                <c:pt idx="47" formatCode="0.00">
                  <c:v>19.072181038508422</c:v>
                </c:pt>
                <c:pt idx="48" formatCode="0.00">
                  <c:v>19.241441443574555</c:v>
                </c:pt>
                <c:pt idx="49" formatCode="0.00">
                  <c:v>19.083676635481361</c:v>
                </c:pt>
                <c:pt idx="50" formatCode="0.00">
                  <c:v>20.386998024897597</c:v>
                </c:pt>
                <c:pt idx="51" formatCode="0.00">
                  <c:v>20.301000912254075</c:v>
                </c:pt>
                <c:pt idx="52" formatCode="0.00">
                  <c:v>19.83897711140008</c:v>
                </c:pt>
                <c:pt idx="53" formatCode="0.00">
                  <c:v>18.37660863165911</c:v>
                </c:pt>
                <c:pt idx="54" formatCode="0.00">
                  <c:v>19.849169339991164</c:v>
                </c:pt>
                <c:pt idx="55" formatCode="0.00">
                  <c:v>19.040726102315027</c:v>
                </c:pt>
                <c:pt idx="56" formatCode="0.00">
                  <c:v>17.448728707673986</c:v>
                </c:pt>
                <c:pt idx="57" formatCode="0.00">
                  <c:v>16.523959247654659</c:v>
                </c:pt>
                <c:pt idx="58" formatCode="0.00">
                  <c:v>17.590535383635519</c:v>
                </c:pt>
                <c:pt idx="59" formatCode="0.00">
                  <c:v>18.264269313233253</c:v>
                </c:pt>
                <c:pt idx="60" formatCode="0.00">
                  <c:v>19.761197877257789</c:v>
                </c:pt>
                <c:pt idx="61" formatCode="0.00">
                  <c:v>20.254868294903257</c:v>
                </c:pt>
                <c:pt idx="62" formatCode="0.00">
                  <c:v>21.400993780100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1A-47DE-914A-039306938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7989864"/>
        <c:axId val="1287993144"/>
      </c:lineChart>
      <c:catAx>
        <c:axId val="1287984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97936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287979368"/>
        <c:scaling>
          <c:orientation val="minMax"/>
          <c:max val="2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6.5324027777777779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984288"/>
        <c:crosses val="autoZero"/>
        <c:crossBetween val="between"/>
        <c:majorUnit val="2"/>
      </c:valAx>
      <c:valAx>
        <c:axId val="1287993144"/>
        <c:scaling>
          <c:orientation val="minMax"/>
          <c:max val="2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32132334587333"/>
              <c:y val="2.35185882866318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989864"/>
        <c:crosses val="max"/>
        <c:crossBetween val="between"/>
        <c:majorUnit val="2"/>
      </c:valAx>
      <c:catAx>
        <c:axId val="1287989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7993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794444444444435E-2"/>
          <c:y val="0.83418518518518514"/>
          <c:w val="0.87335555555555555"/>
          <c:h val="0.1517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4" Type="http://schemas.openxmlformats.org/officeDocument/2006/relationships/chart" Target="../charts/chart86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685</xdr:colOff>
      <xdr:row>8</xdr:row>
      <xdr:rowOff>4232</xdr:rowOff>
    </xdr:from>
    <xdr:to>
      <xdr:col>1</xdr:col>
      <xdr:colOff>6352025</xdr:colOff>
      <xdr:row>34</xdr:row>
      <xdr:rowOff>1210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9C862C-DD55-437C-943A-694F9DEEF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6</xdr:colOff>
      <xdr:row>36</xdr:row>
      <xdr:rowOff>138808</xdr:rowOff>
    </xdr:from>
    <xdr:to>
      <xdr:col>1</xdr:col>
      <xdr:colOff>6268666</xdr:colOff>
      <xdr:row>63</xdr:row>
      <xdr:rowOff>524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6654D6-6063-4785-BE2D-F07DB8F609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8165</xdr:colOff>
      <xdr:row>9</xdr:row>
      <xdr:rowOff>41166</xdr:rowOff>
    </xdr:from>
    <xdr:to>
      <xdr:col>1</xdr:col>
      <xdr:colOff>6827555</xdr:colOff>
      <xdr:row>35</xdr:row>
      <xdr:rowOff>1522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9BE060-9D3D-4EC2-88FF-A234070D60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6951</xdr:colOff>
      <xdr:row>37</xdr:row>
      <xdr:rowOff>143946</xdr:rowOff>
    </xdr:from>
    <xdr:to>
      <xdr:col>1</xdr:col>
      <xdr:colOff>6829671</xdr:colOff>
      <xdr:row>64</xdr:row>
      <xdr:rowOff>613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0955EF-9F5F-4E67-AEA0-6F450EBBE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1746</xdr:colOff>
      <xdr:row>9</xdr:row>
      <xdr:rowOff>147187</xdr:rowOff>
    </xdr:from>
    <xdr:to>
      <xdr:col>2</xdr:col>
      <xdr:colOff>312366</xdr:colOff>
      <xdr:row>36</xdr:row>
      <xdr:rowOff>607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71312</xdr:colOff>
      <xdr:row>38</xdr:row>
      <xdr:rowOff>197273</xdr:rowOff>
    </xdr:from>
    <xdr:to>
      <xdr:col>2</xdr:col>
      <xdr:colOff>252252</xdr:colOff>
      <xdr:row>65</xdr:row>
      <xdr:rowOff>1108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733</xdr:colOff>
      <xdr:row>8</xdr:row>
      <xdr:rowOff>114167</xdr:rowOff>
    </xdr:from>
    <xdr:to>
      <xdr:col>1</xdr:col>
      <xdr:colOff>6673373</xdr:colOff>
      <xdr:row>35</xdr:row>
      <xdr:rowOff>2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4</xdr:colOff>
      <xdr:row>36</xdr:row>
      <xdr:rowOff>135464</xdr:rowOff>
    </xdr:from>
    <xdr:to>
      <xdr:col>1</xdr:col>
      <xdr:colOff>6720784</xdr:colOff>
      <xdr:row>63</xdr:row>
      <xdr:rowOff>490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8</xdr:row>
      <xdr:rowOff>101600</xdr:rowOff>
    </xdr:from>
    <xdr:to>
      <xdr:col>1</xdr:col>
      <xdr:colOff>6361799</xdr:colOff>
      <xdr:row>35</xdr:row>
      <xdr:rowOff>15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8937FC-CE79-4439-9039-D7C5A398BC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698</xdr:colOff>
      <xdr:row>36</xdr:row>
      <xdr:rowOff>80431</xdr:rowOff>
    </xdr:from>
    <xdr:to>
      <xdr:col>1</xdr:col>
      <xdr:colOff>6412598</xdr:colOff>
      <xdr:row>62</xdr:row>
      <xdr:rowOff>197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87AD9D-1C3A-4487-8091-9462E6B8E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5</xdr:colOff>
      <xdr:row>7</xdr:row>
      <xdr:rowOff>104592</xdr:rowOff>
    </xdr:from>
    <xdr:to>
      <xdr:col>1</xdr:col>
      <xdr:colOff>6607645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3600BD-3122-4679-AD15-C53F2E6C6A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0361</xdr:colOff>
      <xdr:row>36</xdr:row>
      <xdr:rowOff>78505</xdr:rowOff>
    </xdr:from>
    <xdr:to>
      <xdr:col>1</xdr:col>
      <xdr:colOff>6746261</xdr:colOff>
      <xdr:row>62</xdr:row>
      <xdr:rowOff>1953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FACB8F-2DE6-4B2B-9936-BDC638EAD3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599</xdr:colOff>
      <xdr:row>7</xdr:row>
      <xdr:rowOff>160866</xdr:rowOff>
    </xdr:from>
    <xdr:to>
      <xdr:col>1</xdr:col>
      <xdr:colOff>6351639</xdr:colOff>
      <xdr:row>34</xdr:row>
      <xdr:rowOff>74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CFDF7C-A222-4717-9D78-9F66CCCDE8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325</xdr:colOff>
      <xdr:row>35</xdr:row>
      <xdr:rowOff>165099</xdr:rowOff>
    </xdr:from>
    <xdr:to>
      <xdr:col>1</xdr:col>
      <xdr:colOff>6408365</xdr:colOff>
      <xdr:row>62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D00782-730C-4EE8-ADEF-754D4EEE58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3</xdr:colOff>
      <xdr:row>8</xdr:row>
      <xdr:rowOff>155069</xdr:rowOff>
    </xdr:from>
    <xdr:to>
      <xdr:col>1</xdr:col>
      <xdr:colOff>6558533</xdr:colOff>
      <xdr:row>35</xdr:row>
      <xdr:rowOff>686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01C7BB-8CE2-49A1-8161-939E4EFA46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8679</xdr:colOff>
      <xdr:row>37</xdr:row>
      <xdr:rowOff>32148</xdr:rowOff>
    </xdr:from>
    <xdr:to>
      <xdr:col>1</xdr:col>
      <xdr:colOff>6634579</xdr:colOff>
      <xdr:row>63</xdr:row>
      <xdr:rowOff>1489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495C01-D9EB-41F4-8A64-EB90AD13F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2</xdr:rowOff>
    </xdr:from>
    <xdr:to>
      <xdr:col>1</xdr:col>
      <xdr:colOff>6677221</xdr:colOff>
      <xdr:row>34</xdr:row>
      <xdr:rowOff>770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9520</xdr:colOff>
      <xdr:row>36</xdr:row>
      <xdr:rowOff>103909</xdr:rowOff>
    </xdr:from>
    <xdr:to>
      <xdr:col>1</xdr:col>
      <xdr:colOff>6625420</xdr:colOff>
      <xdr:row>63</xdr:row>
      <xdr:rowOff>1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198</xdr:colOff>
      <xdr:row>8</xdr:row>
      <xdr:rowOff>2116</xdr:rowOff>
    </xdr:from>
    <xdr:to>
      <xdr:col>1</xdr:col>
      <xdr:colOff>6328778</xdr:colOff>
      <xdr:row>34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6636</xdr:colOff>
      <xdr:row>36</xdr:row>
      <xdr:rowOff>190500</xdr:rowOff>
    </xdr:from>
    <xdr:to>
      <xdr:col>1</xdr:col>
      <xdr:colOff>6312536</xdr:colOff>
      <xdr:row>6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5759</cdr:x>
      <cdr:y>0.00306</cdr:y>
    </cdr:from>
    <cdr:to>
      <cdr:x>0.28168</cdr:x>
      <cdr:y>0.065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14634" y="16535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928</cdr:x>
      <cdr:y>0.00627</cdr:y>
    </cdr:from>
    <cdr:to>
      <cdr:x>0.94337</cdr:x>
      <cdr:y>0.068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78846" y="33847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4632</xdr:colOff>
      <xdr:row>8</xdr:row>
      <xdr:rowOff>52704</xdr:rowOff>
    </xdr:from>
    <xdr:to>
      <xdr:col>1</xdr:col>
      <xdr:colOff>6355132</xdr:colOff>
      <xdr:row>34</xdr:row>
      <xdr:rowOff>1695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7F262C-2EB2-4B6C-BCF3-6E9F0CAAB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2307</xdr:colOff>
      <xdr:row>37</xdr:row>
      <xdr:rowOff>21168</xdr:rowOff>
    </xdr:from>
    <xdr:to>
      <xdr:col>1</xdr:col>
      <xdr:colOff>6398207</xdr:colOff>
      <xdr:row>63</xdr:row>
      <xdr:rowOff>1379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4D9708-DDA5-47AA-899A-39708A803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0133</xdr:colOff>
      <xdr:row>7</xdr:row>
      <xdr:rowOff>183223</xdr:rowOff>
    </xdr:from>
    <xdr:to>
      <xdr:col>1</xdr:col>
      <xdr:colOff>6566693</xdr:colOff>
      <xdr:row>34</xdr:row>
      <xdr:rowOff>96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2034</xdr:colOff>
      <xdr:row>36</xdr:row>
      <xdr:rowOff>118533</xdr:rowOff>
    </xdr:from>
    <xdr:to>
      <xdr:col>1</xdr:col>
      <xdr:colOff>6551454</xdr:colOff>
      <xdr:row>63</xdr:row>
      <xdr:rowOff>321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2619</xdr:colOff>
      <xdr:row>8</xdr:row>
      <xdr:rowOff>249767</xdr:rowOff>
    </xdr:from>
    <xdr:to>
      <xdr:col>1</xdr:col>
      <xdr:colOff>6986639</xdr:colOff>
      <xdr:row>33</xdr:row>
      <xdr:rowOff>1836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5238</xdr:colOff>
      <xdr:row>37</xdr:row>
      <xdr:rowOff>9311</xdr:rowOff>
    </xdr:from>
    <xdr:to>
      <xdr:col>1</xdr:col>
      <xdr:colOff>7238098</xdr:colOff>
      <xdr:row>63</xdr:row>
      <xdr:rowOff>126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5316</xdr:colOff>
      <xdr:row>6</xdr:row>
      <xdr:rowOff>479368</xdr:rowOff>
    </xdr:from>
    <xdr:to>
      <xdr:col>1</xdr:col>
      <xdr:colOff>6518356</xdr:colOff>
      <xdr:row>32</xdr:row>
      <xdr:rowOff>68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B55CD1-8A78-4C7F-9B71-426C2DC694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5723</xdr:colOff>
      <xdr:row>34</xdr:row>
      <xdr:rowOff>145935</xdr:rowOff>
    </xdr:from>
    <xdr:to>
      <xdr:col>1</xdr:col>
      <xdr:colOff>6451623</xdr:colOff>
      <xdr:row>61</xdr:row>
      <xdr:rowOff>595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5989C7-5D97-4053-BF6B-0607592C9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9</xdr:row>
      <xdr:rowOff>2116</xdr:rowOff>
    </xdr:from>
    <xdr:to>
      <xdr:col>1</xdr:col>
      <xdr:colOff>6597789</xdr:colOff>
      <xdr:row>35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4789</xdr:colOff>
      <xdr:row>37</xdr:row>
      <xdr:rowOff>112761</xdr:rowOff>
    </xdr:from>
    <xdr:to>
      <xdr:col>1</xdr:col>
      <xdr:colOff>6623729</xdr:colOff>
      <xdr:row>64</xdr:row>
      <xdr:rowOff>263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6388</xdr:colOff>
      <xdr:row>7</xdr:row>
      <xdr:rowOff>39159</xdr:rowOff>
    </xdr:from>
    <xdr:to>
      <xdr:col>1</xdr:col>
      <xdr:colOff>6450698</xdr:colOff>
      <xdr:row>31</xdr:row>
      <xdr:rowOff>1781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392</xdr:colOff>
      <xdr:row>32</xdr:row>
      <xdr:rowOff>134583</xdr:rowOff>
    </xdr:from>
    <xdr:to>
      <xdr:col>1</xdr:col>
      <xdr:colOff>6359292</xdr:colOff>
      <xdr:row>59</xdr:row>
      <xdr:rowOff>481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877</xdr:colOff>
      <xdr:row>6</xdr:row>
      <xdr:rowOff>256022</xdr:rowOff>
    </xdr:from>
    <xdr:to>
      <xdr:col>1</xdr:col>
      <xdr:colOff>6427107</xdr:colOff>
      <xdr:row>31</xdr:row>
      <xdr:rowOff>1899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3573</xdr:colOff>
      <xdr:row>34</xdr:row>
      <xdr:rowOff>65806</xdr:rowOff>
    </xdr:from>
    <xdr:to>
      <xdr:col>1</xdr:col>
      <xdr:colOff>6459473</xdr:colOff>
      <xdr:row>60</xdr:row>
      <xdr:rowOff>1826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369</xdr:colOff>
      <xdr:row>8</xdr:row>
      <xdr:rowOff>109933</xdr:rowOff>
    </xdr:from>
    <xdr:to>
      <xdr:col>1</xdr:col>
      <xdr:colOff>627940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6</xdr:row>
      <xdr:rowOff>177799</xdr:rowOff>
    </xdr:from>
    <xdr:to>
      <xdr:col>1</xdr:col>
      <xdr:colOff>6332167</xdr:colOff>
      <xdr:row>63</xdr:row>
      <xdr:rowOff>91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508000" y="151606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21217" y="7189257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8263</xdr:colOff>
      <xdr:row>6</xdr:row>
      <xdr:rowOff>326343</xdr:rowOff>
    </xdr:from>
    <xdr:to>
      <xdr:col>1</xdr:col>
      <xdr:colOff>6696223</xdr:colOff>
      <xdr:row>31</xdr:row>
      <xdr:rowOff>6263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218263" y="1545543"/>
          <a:ext cx="7532060" cy="5407620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64839" y="1703142"/>
              <a:ext cx="21383" cy="285570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313008" y="1699737"/>
              <a:ext cx="21382" cy="2876623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161175" y="1695804"/>
              <a:ext cx="0" cy="286194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175380" y="1780717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059897" y="1783706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5936944" y="1802315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4" name="Straight Connector 33">
            <a:extLst>
              <a:ext uri="{FF2B5EF4-FFF2-40B4-BE49-F238E27FC236}">
                <a16:creationId xmlns:a16="http://schemas.microsoft.com/office/drawing/2014/main" id="{C65F32F0-614C-465D-842B-793F88B4C06D}"/>
              </a:ext>
            </a:extLst>
          </xdr:cNvPr>
          <xdr:cNvCxnSpPr/>
        </xdr:nvCxnSpPr>
        <xdr:spPr>
          <a:xfrm flipH="1" flipV="1">
            <a:off x="6813991" y="1789683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343626</xdr:colOff>
      <xdr:row>33</xdr:row>
      <xdr:rowOff>26115</xdr:rowOff>
    </xdr:from>
    <xdr:to>
      <xdr:col>1</xdr:col>
      <xdr:colOff>6489526</xdr:colOff>
      <xdr:row>58</xdr:row>
      <xdr:rowOff>168315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195AA7C5-C439-4B4B-ABED-71DF1D19385F}"/>
            </a:ext>
          </a:extLst>
        </xdr:cNvPr>
        <xdr:cNvGrpSpPr/>
      </xdr:nvGrpSpPr>
      <xdr:grpSpPr>
        <a:xfrm>
          <a:off x="343626" y="7379415"/>
          <a:ext cx="7200000" cy="5400000"/>
          <a:chOff x="428831" y="7125099"/>
          <a:chExt cx="7924315" cy="5356534"/>
        </a:xfrm>
      </xdr:grpSpPr>
      <xdr:graphicFrame macro="">
        <xdr:nvGraphicFramePr>
          <xdr:cNvPr id="38" name="Chart 37">
            <a:extLst>
              <a:ext uri="{FF2B5EF4-FFF2-40B4-BE49-F238E27FC236}">
                <a16:creationId xmlns:a16="http://schemas.microsoft.com/office/drawing/2014/main" id="{9810CA0D-02F8-4BF0-8105-93F56524F58F}"/>
              </a:ext>
            </a:extLst>
          </xdr:cNvPr>
          <xdr:cNvGraphicFramePr>
            <a:graphicFrameLocks/>
          </xdr:cNvGraphicFramePr>
        </xdr:nvGraphicFramePr>
        <xdr:xfrm>
          <a:off x="428831" y="7125099"/>
          <a:ext cx="7924315" cy="53565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45" name="Straight Connector 44">
            <a:extLst>
              <a:ext uri="{FF2B5EF4-FFF2-40B4-BE49-F238E27FC236}">
                <a16:creationId xmlns:a16="http://schemas.microsoft.com/office/drawing/2014/main" id="{2B9CF85E-3049-469E-A99A-884A5738A271}"/>
              </a:ext>
            </a:extLst>
          </xdr:cNvPr>
          <xdr:cNvCxnSpPr/>
        </xdr:nvCxnSpPr>
        <xdr:spPr>
          <a:xfrm flipH="1" flipV="1">
            <a:off x="1748118" y="7410823"/>
            <a:ext cx="8699" cy="331069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6" name="Straight Connector 45">
            <a:extLst>
              <a:ext uri="{FF2B5EF4-FFF2-40B4-BE49-F238E27FC236}">
                <a16:creationId xmlns:a16="http://schemas.microsoft.com/office/drawing/2014/main" id="{B24323C9-A759-484B-891B-24206C07E829}"/>
              </a:ext>
            </a:extLst>
          </xdr:cNvPr>
          <xdr:cNvCxnSpPr/>
        </xdr:nvCxnSpPr>
        <xdr:spPr>
          <a:xfrm flipV="1">
            <a:off x="2629647" y="7410823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7" name="Straight Connector 46">
            <a:extLst>
              <a:ext uri="{FF2B5EF4-FFF2-40B4-BE49-F238E27FC236}">
                <a16:creationId xmlns:a16="http://schemas.microsoft.com/office/drawing/2014/main" id="{63CB49EE-6625-4982-92A4-51F7A2CB86BA}"/>
              </a:ext>
            </a:extLst>
          </xdr:cNvPr>
          <xdr:cNvCxnSpPr/>
        </xdr:nvCxnSpPr>
        <xdr:spPr>
          <a:xfrm flipV="1">
            <a:off x="3514165" y="7406342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8" name="Straight Connector 47">
            <a:extLst>
              <a:ext uri="{FF2B5EF4-FFF2-40B4-BE49-F238E27FC236}">
                <a16:creationId xmlns:a16="http://schemas.microsoft.com/office/drawing/2014/main" id="{5F5B1AAC-9D8E-4D90-B81F-E2FCD7B6C60F}"/>
              </a:ext>
            </a:extLst>
          </xdr:cNvPr>
          <xdr:cNvCxnSpPr/>
        </xdr:nvCxnSpPr>
        <xdr:spPr>
          <a:xfrm flipV="1">
            <a:off x="4391212" y="7401860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9" name="Straight Connector 48">
            <a:extLst>
              <a:ext uri="{FF2B5EF4-FFF2-40B4-BE49-F238E27FC236}">
                <a16:creationId xmlns:a16="http://schemas.microsoft.com/office/drawing/2014/main" id="{EFE223BD-FB5C-4908-A2B7-72E2C81EFE9F}"/>
              </a:ext>
            </a:extLst>
          </xdr:cNvPr>
          <xdr:cNvCxnSpPr/>
        </xdr:nvCxnSpPr>
        <xdr:spPr>
          <a:xfrm flipV="1">
            <a:off x="5268260" y="7404848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0" name="Straight Connector 49">
            <a:extLst>
              <a:ext uri="{FF2B5EF4-FFF2-40B4-BE49-F238E27FC236}">
                <a16:creationId xmlns:a16="http://schemas.microsoft.com/office/drawing/2014/main" id="{911EB29D-C396-4764-A8BF-BA9B93CF2445}"/>
              </a:ext>
            </a:extLst>
          </xdr:cNvPr>
          <xdr:cNvCxnSpPr/>
        </xdr:nvCxnSpPr>
        <xdr:spPr>
          <a:xfrm flipV="1">
            <a:off x="6145307" y="7400365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1" name="Straight Connector 50">
            <a:extLst>
              <a:ext uri="{FF2B5EF4-FFF2-40B4-BE49-F238E27FC236}">
                <a16:creationId xmlns:a16="http://schemas.microsoft.com/office/drawing/2014/main" id="{E1EB38A6-2816-4067-B6DD-F33D03F5A63C}"/>
              </a:ext>
            </a:extLst>
          </xdr:cNvPr>
          <xdr:cNvCxnSpPr/>
        </xdr:nvCxnSpPr>
        <xdr:spPr>
          <a:xfrm flipV="1">
            <a:off x="7014883" y="7410824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4372</xdr:colOff>
      <xdr:row>7</xdr:row>
      <xdr:rowOff>62570</xdr:rowOff>
    </xdr:from>
    <xdr:to>
      <xdr:col>1</xdr:col>
      <xdr:colOff>6213897</xdr:colOff>
      <xdr:row>31</xdr:row>
      <xdr:rowOff>1996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8166</xdr:colOff>
      <xdr:row>33</xdr:row>
      <xdr:rowOff>110067</xdr:rowOff>
    </xdr:from>
    <xdr:to>
      <xdr:col>1</xdr:col>
      <xdr:colOff>6294066</xdr:colOff>
      <xdr:row>60</xdr:row>
      <xdr:rowOff>23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243398</xdr:rowOff>
    </xdr:from>
    <xdr:to>
      <xdr:col>1</xdr:col>
      <xdr:colOff>6151927</xdr:colOff>
      <xdr:row>34</xdr:row>
      <xdr:rowOff>486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86F63F-205A-4091-A21F-E06CF33624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146594</xdr:rowOff>
    </xdr:from>
    <xdr:to>
      <xdr:col>1</xdr:col>
      <xdr:colOff>6151927</xdr:colOff>
      <xdr:row>65</xdr:row>
      <xdr:rowOff>220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A3C3CE-D4B4-4D13-9677-F123EDFEC9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1231</xdr:colOff>
      <xdr:row>7</xdr:row>
      <xdr:rowOff>274503</xdr:rowOff>
    </xdr:from>
    <xdr:to>
      <xdr:col>1</xdr:col>
      <xdr:colOff>6251731</xdr:colOff>
      <xdr:row>33</xdr:row>
      <xdr:rowOff>5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4</xdr:colOff>
      <xdr:row>35</xdr:row>
      <xdr:rowOff>46565</xdr:rowOff>
    </xdr:from>
    <xdr:to>
      <xdr:col>1</xdr:col>
      <xdr:colOff>6268664</xdr:colOff>
      <xdr:row>61</xdr:row>
      <xdr:rowOff>1633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81</xdr:colOff>
      <xdr:row>7</xdr:row>
      <xdr:rowOff>131098</xdr:rowOff>
    </xdr:from>
    <xdr:to>
      <xdr:col>1</xdr:col>
      <xdr:colOff>6527381</xdr:colOff>
      <xdr:row>33</xdr:row>
      <xdr:rowOff>548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931</xdr:colOff>
      <xdr:row>36</xdr:row>
      <xdr:rowOff>50135</xdr:rowOff>
    </xdr:from>
    <xdr:to>
      <xdr:col>1</xdr:col>
      <xdr:colOff>6416831</xdr:colOff>
      <xdr:row>62</xdr:row>
      <xdr:rowOff>1669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5792</xdr:colOff>
      <xdr:row>7</xdr:row>
      <xdr:rowOff>214444</xdr:rowOff>
    </xdr:from>
    <xdr:to>
      <xdr:col>1</xdr:col>
      <xdr:colOff>6316292</xdr:colOff>
      <xdr:row>32</xdr:row>
      <xdr:rowOff>1483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490</xdr:colOff>
      <xdr:row>34</xdr:row>
      <xdr:rowOff>164040</xdr:rowOff>
    </xdr:from>
    <xdr:to>
      <xdr:col>1</xdr:col>
      <xdr:colOff>6354390</xdr:colOff>
      <xdr:row>61</xdr:row>
      <xdr:rowOff>776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5233</xdr:colOff>
      <xdr:row>6</xdr:row>
      <xdr:rowOff>173565</xdr:rowOff>
    </xdr:from>
    <xdr:to>
      <xdr:col>1</xdr:col>
      <xdr:colOff>6505733</xdr:colOff>
      <xdr:row>31</xdr:row>
      <xdr:rowOff>1278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198</xdr:colOff>
      <xdr:row>34</xdr:row>
      <xdr:rowOff>152397</xdr:rowOff>
    </xdr:from>
    <xdr:to>
      <xdr:col>1</xdr:col>
      <xdr:colOff>6603098</xdr:colOff>
      <xdr:row>61</xdr:row>
      <xdr:rowOff>659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3566</xdr:colOff>
      <xdr:row>7</xdr:row>
      <xdr:rowOff>50799</xdr:rowOff>
    </xdr:from>
    <xdr:to>
      <xdr:col>1</xdr:col>
      <xdr:colOff>6294066</xdr:colOff>
      <xdr:row>32</xdr:row>
      <xdr:rowOff>1777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9332</xdr:colOff>
      <xdr:row>36</xdr:row>
      <xdr:rowOff>143934</xdr:rowOff>
    </xdr:from>
    <xdr:to>
      <xdr:col>1</xdr:col>
      <xdr:colOff>6315232</xdr:colOff>
      <xdr:row>63</xdr:row>
      <xdr:rowOff>57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353</xdr:colOff>
      <xdr:row>9</xdr:row>
      <xdr:rowOff>124330</xdr:rowOff>
    </xdr:from>
    <xdr:to>
      <xdr:col>1</xdr:col>
      <xdr:colOff>6449933</xdr:colOff>
      <xdr:row>36</xdr:row>
      <xdr:rowOff>379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5851</xdr:colOff>
      <xdr:row>38</xdr:row>
      <xdr:rowOff>101433</xdr:rowOff>
    </xdr:from>
    <xdr:to>
      <xdr:col>1</xdr:col>
      <xdr:colOff>6421751</xdr:colOff>
      <xdr:row>65</xdr:row>
      <xdr:rowOff>150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3937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03321" y="7376007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899</xdr:colOff>
      <xdr:row>7</xdr:row>
      <xdr:rowOff>113240</xdr:rowOff>
    </xdr:from>
    <xdr:to>
      <xdr:col>1</xdr:col>
      <xdr:colOff>6460859</xdr:colOff>
      <xdr:row>30</xdr:row>
      <xdr:rowOff>674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7973</xdr:colOff>
      <xdr:row>32</xdr:row>
      <xdr:rowOff>143933</xdr:rowOff>
    </xdr:from>
    <xdr:to>
      <xdr:col>1</xdr:col>
      <xdr:colOff>6453873</xdr:colOff>
      <xdr:row>58</xdr:row>
      <xdr:rowOff>1083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24018</cdr:x>
      <cdr:y>0.06167</cdr:y>
    </cdr:from>
    <cdr:to>
      <cdr:x>0.24194</cdr:x>
      <cdr:y>0.6616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36026" y="330535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638</cdr:x>
      <cdr:y>0.0616</cdr:y>
    </cdr:from>
    <cdr:to>
      <cdr:x>0.37814</cdr:x>
      <cdr:y>0.661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20430" y="330159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58</cdr:x>
      <cdr:y>0.06206</cdr:y>
    </cdr:from>
    <cdr:to>
      <cdr:x>0.51535</cdr:x>
      <cdr:y>0.6620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712144" y="332594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78</cdr:x>
      <cdr:y>0.0616</cdr:y>
    </cdr:from>
    <cdr:to>
      <cdr:x>0.65155</cdr:x>
      <cdr:y>0.661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96549" y="330159"/>
          <a:ext cx="12793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98</cdr:x>
      <cdr:y>0.06509</cdr:y>
    </cdr:from>
    <cdr:to>
      <cdr:x>0.78875</cdr:x>
      <cdr:y>0.66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88263" y="348849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494</cdr:x>
      <cdr:y>0.05904</cdr:y>
    </cdr:from>
    <cdr:to>
      <cdr:x>0.2367</cdr:x>
      <cdr:y>0.659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5172" y="330734"/>
          <a:ext cx="12625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473</cdr:x>
      <cdr:y>0.05759</cdr:y>
    </cdr:from>
    <cdr:to>
      <cdr:x>0.37649</cdr:x>
      <cdr:y>0.6575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687894" y="322569"/>
          <a:ext cx="12624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9</cdr:x>
      <cdr:y>0.05846</cdr:y>
    </cdr:from>
    <cdr:to>
      <cdr:x>0.51865</cdr:x>
      <cdr:y>0.6584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07615" y="327443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811</cdr:x>
      <cdr:y>0.05699</cdr:y>
    </cdr:from>
    <cdr:to>
      <cdr:x>0.65987</cdr:x>
      <cdr:y>0.656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20568" y="319209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767</cdr:x>
      <cdr:y>0.05734</cdr:y>
    </cdr:from>
    <cdr:to>
      <cdr:x>0.79944</cdr:x>
      <cdr:y>0.6573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21593" y="321204"/>
          <a:ext cx="12696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38480</xdr:colOff>
      <xdr:row>9</xdr:row>
      <xdr:rowOff>304561</xdr:rowOff>
    </xdr:from>
    <xdr:to>
      <xdr:col>1</xdr:col>
      <xdr:colOff>6900643</xdr:colOff>
      <xdr:row>33</xdr:row>
      <xdr:rowOff>1564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67FC0F-3491-4183-973D-F91B84F8DB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7680</xdr:colOff>
      <xdr:row>36</xdr:row>
      <xdr:rowOff>30321</xdr:rowOff>
    </xdr:from>
    <xdr:to>
      <xdr:col>1</xdr:col>
      <xdr:colOff>6849843</xdr:colOff>
      <xdr:row>61</xdr:row>
      <xdr:rowOff>83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8ABE44-F841-485B-8727-8E76ED7E1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262081" y="1676399"/>
    <xdr:ext cx="7172060" cy="542794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042B98-25D4-45DB-9BFC-4A16FCFA3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42887" y="736429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DA57C1-7FFB-468D-BDB9-3C83A2D18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392735" y="1783140"/>
    <xdr:ext cx="7165710" cy="541796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2FF636-EB0A-463C-B09E-0214ABA27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7944" y="7638625"/>
    <xdr:ext cx="7193650" cy="5423586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1C4742C3-56EE-4A62-A3BA-E2597E7C79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834</xdr:colOff>
      <xdr:row>7</xdr:row>
      <xdr:rowOff>164042</xdr:rowOff>
    </xdr:from>
    <xdr:to>
      <xdr:col>1</xdr:col>
      <xdr:colOff>6355874</xdr:colOff>
      <xdr:row>31</xdr:row>
      <xdr:rowOff>97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0568</xdr:colOff>
      <xdr:row>32</xdr:row>
      <xdr:rowOff>144991</xdr:rowOff>
    </xdr:from>
    <xdr:to>
      <xdr:col>1</xdr:col>
      <xdr:colOff>6446468</xdr:colOff>
      <xdr:row>59</xdr:row>
      <xdr:rowOff>58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9962</xdr:colOff>
      <xdr:row>8</xdr:row>
      <xdr:rowOff>38944</xdr:rowOff>
    </xdr:from>
    <xdr:to>
      <xdr:col>1</xdr:col>
      <xdr:colOff>6250462</xdr:colOff>
      <xdr:row>34</xdr:row>
      <xdr:rowOff>1557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738</xdr:colOff>
      <xdr:row>36</xdr:row>
      <xdr:rowOff>149858</xdr:rowOff>
    </xdr:from>
    <xdr:to>
      <xdr:col>1</xdr:col>
      <xdr:colOff>6224638</xdr:colOff>
      <xdr:row>63</xdr:row>
      <xdr:rowOff>634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5639</xdr:colOff>
      <xdr:row>8</xdr:row>
      <xdr:rowOff>521546</xdr:rowOff>
    </xdr:from>
    <xdr:to>
      <xdr:col>1</xdr:col>
      <xdr:colOff>7050139</xdr:colOff>
      <xdr:row>34</xdr:row>
      <xdr:rowOff>1303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317F69-C650-4536-8DA7-F199FA9B24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14678</xdr:colOff>
      <xdr:row>37</xdr:row>
      <xdr:rowOff>846</xdr:rowOff>
    </xdr:from>
    <xdr:to>
      <xdr:col>1</xdr:col>
      <xdr:colOff>6989178</xdr:colOff>
      <xdr:row>63</xdr:row>
      <xdr:rowOff>1176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584E3A-BB49-420F-8559-17DF0B8E1C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9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7A5D804-27C8-4618-A1F8-67FC38E0C6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5</xdr:row>
      <xdr:rowOff>0</xdr:rowOff>
    </xdr:from>
    <xdr:to>
      <xdr:col>9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F566B2B2-1557-4A18-B95B-107D9CFCB9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</xdr:col>
      <xdr:colOff>218842</xdr:colOff>
      <xdr:row>8</xdr:row>
      <xdr:rowOff>48210</xdr:rowOff>
    </xdr:from>
    <xdr:to>
      <xdr:col>2</xdr:col>
      <xdr:colOff>411164</xdr:colOff>
      <xdr:row>34</xdr:row>
      <xdr:rowOff>1414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F8AFE08-14B8-4938-BD4F-7B475D05D7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</xdr:col>
      <xdr:colOff>11249</xdr:colOff>
      <xdr:row>35</xdr:row>
      <xdr:rowOff>151552</xdr:rowOff>
    </xdr:from>
    <xdr:to>
      <xdr:col>2</xdr:col>
      <xdr:colOff>203571</xdr:colOff>
      <xdr:row>62</xdr:row>
      <xdr:rowOff>406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3D5864C-077B-4D0D-850C-004066CB97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72150</xdr:colOff>
      <xdr:row>8</xdr:row>
      <xdr:rowOff>88593</xdr:rowOff>
    </xdr:from>
    <xdr:to>
      <xdr:col>1</xdr:col>
      <xdr:colOff>7018050</xdr:colOff>
      <xdr:row>35</xdr:row>
      <xdr:rowOff>21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3D19B1-88F5-4410-9D9A-C1493F95B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64726</xdr:colOff>
      <xdr:row>35</xdr:row>
      <xdr:rowOff>104140</xdr:rowOff>
    </xdr:from>
    <xdr:to>
      <xdr:col>1</xdr:col>
      <xdr:colOff>6710626</xdr:colOff>
      <xdr:row>62</xdr:row>
      <xdr:rowOff>177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CAF72A-F8D2-42C6-BC08-A64F6E3CCC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9081</xdr:colOff>
      <xdr:row>8</xdr:row>
      <xdr:rowOff>96693</xdr:rowOff>
    </xdr:from>
    <xdr:to>
      <xdr:col>1</xdr:col>
      <xdr:colOff>6512121</xdr:colOff>
      <xdr:row>35</xdr:row>
      <xdr:rowOff>1029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7555</xdr:colOff>
      <xdr:row>36</xdr:row>
      <xdr:rowOff>57535</xdr:rowOff>
    </xdr:from>
    <xdr:to>
      <xdr:col>1</xdr:col>
      <xdr:colOff>6553455</xdr:colOff>
      <xdr:row>62</xdr:row>
      <xdr:rowOff>17433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3682</xdr:colOff>
      <xdr:row>9</xdr:row>
      <xdr:rowOff>142041</xdr:rowOff>
    </xdr:from>
    <xdr:to>
      <xdr:col>2</xdr:col>
      <xdr:colOff>99542</xdr:colOff>
      <xdr:row>35</xdr:row>
      <xdr:rowOff>505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67633</xdr:colOff>
      <xdr:row>36</xdr:row>
      <xdr:rowOff>18165</xdr:rowOff>
    </xdr:from>
    <xdr:to>
      <xdr:col>2</xdr:col>
      <xdr:colOff>156193</xdr:colOff>
      <xdr:row>62</xdr:row>
      <xdr:rowOff>1349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23</xdr:colOff>
      <xdr:row>8</xdr:row>
      <xdr:rowOff>57687</xdr:rowOff>
    </xdr:from>
    <xdr:to>
      <xdr:col>1</xdr:col>
      <xdr:colOff>6267510</xdr:colOff>
      <xdr:row>36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5999</xdr:colOff>
      <xdr:row>38</xdr:row>
      <xdr:rowOff>45372</xdr:rowOff>
    </xdr:from>
    <xdr:to>
      <xdr:col>1</xdr:col>
      <xdr:colOff>6317614</xdr:colOff>
      <xdr:row>66</xdr:row>
      <xdr:rowOff>478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6560</xdr:colOff>
      <xdr:row>9</xdr:row>
      <xdr:rowOff>56912</xdr:rowOff>
    </xdr:from>
    <xdr:to>
      <xdr:col>1</xdr:col>
      <xdr:colOff>6785980</xdr:colOff>
      <xdr:row>34</xdr:row>
      <xdr:rowOff>97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4C667E-F7ED-432E-BB9C-0A42810990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4640</xdr:colOff>
      <xdr:row>36</xdr:row>
      <xdr:rowOff>165100</xdr:rowOff>
    </xdr:from>
    <xdr:to>
      <xdr:col>1</xdr:col>
      <xdr:colOff>6664060</xdr:colOff>
      <xdr:row>61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DB0184-5298-47A1-98B7-33813E5C2A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4489</xdr:colOff>
      <xdr:row>8</xdr:row>
      <xdr:rowOff>91519</xdr:rowOff>
    </xdr:from>
    <xdr:to>
      <xdr:col>1</xdr:col>
      <xdr:colOff>6478639</xdr:colOff>
      <xdr:row>34</xdr:row>
      <xdr:rowOff>533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4911</xdr:colOff>
      <xdr:row>35</xdr:row>
      <xdr:rowOff>152398</xdr:rowOff>
    </xdr:from>
    <xdr:to>
      <xdr:col>1</xdr:col>
      <xdr:colOff>6518431</xdr:colOff>
      <xdr:row>62</xdr:row>
      <xdr:rowOff>564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6</xdr:colOff>
      <xdr:row>7</xdr:row>
      <xdr:rowOff>59132</xdr:rowOff>
    </xdr:from>
    <xdr:to>
      <xdr:col>1</xdr:col>
      <xdr:colOff>6357566</xdr:colOff>
      <xdr:row>33</xdr:row>
      <xdr:rowOff>1759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355</xdr:colOff>
      <xdr:row>34</xdr:row>
      <xdr:rowOff>167657</xdr:rowOff>
    </xdr:from>
    <xdr:to>
      <xdr:col>1</xdr:col>
      <xdr:colOff>6288255</xdr:colOff>
      <xdr:row>61</xdr:row>
      <xdr:rowOff>812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3452</xdr:colOff>
      <xdr:row>8</xdr:row>
      <xdr:rowOff>234732</xdr:rowOff>
    </xdr:from>
    <xdr:to>
      <xdr:col>1</xdr:col>
      <xdr:colOff>6348488</xdr:colOff>
      <xdr:row>33</xdr:row>
      <xdr:rowOff>1657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822</xdr:colOff>
      <xdr:row>34</xdr:row>
      <xdr:rowOff>149436</xdr:rowOff>
    </xdr:from>
    <xdr:to>
      <xdr:col>1</xdr:col>
      <xdr:colOff>6305498</xdr:colOff>
      <xdr:row>61</xdr:row>
      <xdr:rowOff>655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1629</xdr:colOff>
      <xdr:row>6</xdr:row>
      <xdr:rowOff>175549</xdr:rowOff>
    </xdr:from>
    <xdr:to>
      <xdr:col>1</xdr:col>
      <xdr:colOff>6269589</xdr:colOff>
      <xdr:row>34</xdr:row>
      <xdr:rowOff>307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2500</xdr:colOff>
      <xdr:row>34</xdr:row>
      <xdr:rowOff>160178</xdr:rowOff>
    </xdr:from>
    <xdr:to>
      <xdr:col>1</xdr:col>
      <xdr:colOff>6289830</xdr:colOff>
      <xdr:row>63</xdr:row>
      <xdr:rowOff>420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3199</cdr:x>
      <cdr:y>0.77273</cdr:y>
    </cdr:from>
    <cdr:to>
      <cdr:x>0.73727</cdr:x>
      <cdr:y>0.836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95809" y="4165872"/>
          <a:ext cx="2924707" cy="3422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Tőkemegfelelési</a:t>
          </a:r>
          <a:r>
            <a:rPr lang="hu-HU" sz="1600" i="1" baseline="0" dirty="0" err="1"/>
            <a:t> mutató (%)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08987</cdr:x>
      <cdr:y>0.00125</cdr:y>
    </cdr:from>
    <cdr:to>
      <cdr:x>0.14534</cdr:x>
      <cdr:y>0.067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E00CC64-7E04-4DFD-977D-01187EA01831}"/>
            </a:ext>
          </a:extLst>
        </cdr:cNvPr>
        <cdr:cNvSpPr txBox="1"/>
      </cdr:nvSpPr>
      <cdr:spPr>
        <a:xfrm xmlns:a="http://schemas.openxmlformats.org/drawingml/2006/main">
          <a:off x="672177" y="6484"/>
          <a:ext cx="4148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  <a:endParaRPr lang="en-GB" sz="1600" dirty="0" err="1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062</cdr:y>
    </cdr:from>
    <cdr:to>
      <cdr:x>0.72904</cdr:x>
      <cdr:y>0.855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72" y="4269361"/>
          <a:ext cx="2918016" cy="350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Capital adequacy ratio (per cent)</a:t>
          </a:r>
        </a:p>
      </cdr:txBody>
    </cdr:sp>
  </cdr:relSizeAnchor>
  <cdr:relSizeAnchor xmlns:cdr="http://schemas.openxmlformats.org/drawingml/2006/chartDrawing">
    <cdr:from>
      <cdr:x>0.08739</cdr:x>
      <cdr:y>0.0016</cdr:y>
    </cdr:from>
    <cdr:to>
      <cdr:x>0.22017</cdr:x>
      <cdr:y>0.0521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484F33-D8D6-4E26-9366-7A4068111A7B}"/>
            </a:ext>
          </a:extLst>
        </cdr:cNvPr>
        <cdr:cNvSpPr txBox="1"/>
      </cdr:nvSpPr>
      <cdr:spPr>
        <a:xfrm xmlns:a="http://schemas.openxmlformats.org/drawingml/2006/main">
          <a:off x="651934" y="8467"/>
          <a:ext cx="990600" cy="2669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  <a:endParaRPr lang="en-GB" sz="1600" dirty="0" err="1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798</xdr:colOff>
      <xdr:row>7</xdr:row>
      <xdr:rowOff>76955</xdr:rowOff>
    </xdr:from>
    <xdr:to>
      <xdr:col>1</xdr:col>
      <xdr:colOff>6550484</xdr:colOff>
      <xdr:row>29</xdr:row>
      <xdr:rowOff>15850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010CCD2-D7FB-4A34-AE97-406A428DFE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073</xdr:colOff>
      <xdr:row>31</xdr:row>
      <xdr:rowOff>134409</xdr:rowOff>
    </xdr:from>
    <xdr:to>
      <xdr:col>1</xdr:col>
      <xdr:colOff>6464759</xdr:colOff>
      <xdr:row>58</xdr:row>
      <xdr:rowOff>760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2B70CC3-B844-4B9C-A826-7C6F3BCBC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7133</xdr:colOff>
      <xdr:row>7</xdr:row>
      <xdr:rowOff>143271</xdr:rowOff>
    </xdr:from>
    <xdr:to>
      <xdr:col>1</xdr:col>
      <xdr:colOff>6464931</xdr:colOff>
      <xdr:row>35</xdr:row>
      <xdr:rowOff>95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D4FF62-335B-4F2B-9E52-BE51A0C261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033</xdr:colOff>
      <xdr:row>37</xdr:row>
      <xdr:rowOff>59267</xdr:rowOff>
    </xdr:from>
    <xdr:to>
      <xdr:col>1</xdr:col>
      <xdr:colOff>6426831</xdr:colOff>
      <xdr:row>65</xdr:row>
      <xdr:rowOff>31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95ABFB-C9E6-4EB4-AD74-6EDEF57530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299</xdr:colOff>
      <xdr:row>7</xdr:row>
      <xdr:rowOff>125012</xdr:rowOff>
    </xdr:from>
    <xdr:to>
      <xdr:col>1</xdr:col>
      <xdr:colOff>6366879</xdr:colOff>
      <xdr:row>33</xdr:row>
      <xdr:rowOff>487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DD8E83-EFDA-421A-A463-37E31C0845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044</xdr:colOff>
      <xdr:row>34</xdr:row>
      <xdr:rowOff>122765</xdr:rowOff>
    </xdr:from>
    <xdr:to>
      <xdr:col>1</xdr:col>
      <xdr:colOff>6327624</xdr:colOff>
      <xdr:row>61</xdr:row>
      <xdr:rowOff>36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E2037C6-5052-4A9C-AE90-B29116EF23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752</xdr:colOff>
      <xdr:row>6</xdr:row>
      <xdr:rowOff>392680</xdr:rowOff>
    </xdr:from>
    <xdr:to>
      <xdr:col>1</xdr:col>
      <xdr:colOff>6305300</xdr:colOff>
      <xdr:row>32</xdr:row>
      <xdr:rowOff>1567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C69C54-6016-4B84-9DAB-F88A40BE4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5477</xdr:colOff>
      <xdr:row>34</xdr:row>
      <xdr:rowOff>83510</xdr:rowOff>
    </xdr:from>
    <xdr:to>
      <xdr:col>1</xdr:col>
      <xdr:colOff>6268353</xdr:colOff>
      <xdr:row>61</xdr:row>
      <xdr:rowOff>488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839DFA-92AD-46C8-A182-95566F109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0</xdr:colOff>
      <xdr:row>8</xdr:row>
      <xdr:rowOff>263922</xdr:rowOff>
    </xdr:from>
    <xdr:to>
      <xdr:col>1</xdr:col>
      <xdr:colOff>6752537</xdr:colOff>
      <xdr:row>33</xdr:row>
      <xdr:rowOff>1478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B57387-823A-4CA1-9000-C16F6FEAC6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0</xdr:colOff>
      <xdr:row>36</xdr:row>
      <xdr:rowOff>0</xdr:rowOff>
    </xdr:from>
    <xdr:to>
      <xdr:col>1</xdr:col>
      <xdr:colOff>6752537</xdr:colOff>
      <xdr:row>61</xdr:row>
      <xdr:rowOff>57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281E5-171C-49BE-9CFF-31FD03B3DB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464</xdr:colOff>
      <xdr:row>7</xdr:row>
      <xdr:rowOff>2625</xdr:rowOff>
    </xdr:from>
    <xdr:to>
      <xdr:col>1</xdr:col>
      <xdr:colOff>6388044</xdr:colOff>
      <xdr:row>32</xdr:row>
      <xdr:rowOff>129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8A9F2E-B9D0-4AD3-BDAA-49FFACF1F7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5963</xdr:colOff>
      <xdr:row>34</xdr:row>
      <xdr:rowOff>190113</xdr:rowOff>
    </xdr:from>
    <xdr:to>
      <xdr:col>1</xdr:col>
      <xdr:colOff>6451543</xdr:colOff>
      <xdr:row>61</xdr:row>
      <xdr:rowOff>1037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DE972F-E2DE-4D55-AC09-4F53EB2A9D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524933" y="199440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06699A-D1FE-4F5F-A39C-BCF3BFA09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00287" y="7870613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F0AE6-71C3-4213-8DCD-B1BE34FBB4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1038860" y="228967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139208-D62D-4FCC-8994-2FE888EC4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57580" y="832019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CB21CC-5061-46E4-8E7A-2DB6B8A789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4317</xdr:colOff>
      <xdr:row>8</xdr:row>
      <xdr:rowOff>178155</xdr:rowOff>
    </xdr:from>
    <xdr:to>
      <xdr:col>1</xdr:col>
      <xdr:colOff>6573526</xdr:colOff>
      <xdr:row>35</xdr:row>
      <xdr:rowOff>917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EE3A69-09A6-458C-811F-EC4E928FCB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5113</xdr:colOff>
      <xdr:row>37</xdr:row>
      <xdr:rowOff>155884</xdr:rowOff>
    </xdr:from>
    <xdr:to>
      <xdr:col>1</xdr:col>
      <xdr:colOff>6474322</xdr:colOff>
      <xdr:row>64</xdr:row>
      <xdr:rowOff>694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7C05DE-381B-4EBF-AAC3-F51494CBC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919</xdr:colOff>
      <xdr:row>7</xdr:row>
      <xdr:rowOff>124484</xdr:rowOff>
    </xdr:from>
    <xdr:to>
      <xdr:col>1</xdr:col>
      <xdr:colOff>6413339</xdr:colOff>
      <xdr:row>34</xdr:row>
      <xdr:rowOff>38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BD6E25-0BF0-4A0B-A69A-713A718DA8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288</xdr:colOff>
      <xdr:row>35</xdr:row>
      <xdr:rowOff>140909</xdr:rowOff>
    </xdr:from>
    <xdr:to>
      <xdr:col>1</xdr:col>
      <xdr:colOff>6431708</xdr:colOff>
      <xdr:row>62</xdr:row>
      <xdr:rowOff>54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F361B2-4486-44C4-B2D6-A05BC2C076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5688</xdr:colOff>
      <xdr:row>8</xdr:row>
      <xdr:rowOff>381372</xdr:rowOff>
    </xdr:from>
    <xdr:to>
      <xdr:col>1</xdr:col>
      <xdr:colOff>6791423</xdr:colOff>
      <xdr:row>35</xdr:row>
      <xdr:rowOff>1019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A0048D-C41A-4C29-9612-4C4304E333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8061</xdr:colOff>
      <xdr:row>38</xdr:row>
      <xdr:rowOff>82126</xdr:rowOff>
    </xdr:from>
    <xdr:to>
      <xdr:col>1</xdr:col>
      <xdr:colOff>6821891</xdr:colOff>
      <xdr:row>65</xdr:row>
      <xdr:rowOff>14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B36F7E-6376-4A5B-B2E2-07421F266F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8374-21A3-4E17-A96B-CC8493C9937F}">
  <dimension ref="A1:C73"/>
  <sheetViews>
    <sheetView showGridLines="0" tabSelected="1" zoomScale="75" zoomScaleNormal="75" workbookViewId="0"/>
  </sheetViews>
  <sheetFormatPr defaultRowHeight="15" x14ac:dyDescent="0.25"/>
  <cols>
    <col min="1" max="1" width="17.85546875" customWidth="1"/>
    <col min="2" max="2" width="106.7109375" bestFit="1" customWidth="1"/>
    <col min="3" max="3" width="103.5703125" customWidth="1"/>
  </cols>
  <sheetData>
    <row r="1" spans="1:3" ht="15.75" x14ac:dyDescent="0.25">
      <c r="A1" s="1"/>
      <c r="B1" s="386" t="s">
        <v>0</v>
      </c>
      <c r="C1" s="386" t="s">
        <v>1</v>
      </c>
    </row>
    <row r="2" spans="1:3" ht="18.75" x14ac:dyDescent="0.3">
      <c r="A2" s="1"/>
      <c r="B2" s="2" t="s">
        <v>2</v>
      </c>
      <c r="C2" s="2" t="s">
        <v>3</v>
      </c>
    </row>
    <row r="3" spans="1:3" ht="15.75" x14ac:dyDescent="0.25">
      <c r="A3" s="39" t="s">
        <v>4</v>
      </c>
      <c r="B3" s="4" t="str">
        <f>'M1. ábra_chart'!$B$1</f>
        <v>A főbb kockázati indexek</v>
      </c>
      <c r="C3" s="4" t="str">
        <f>'M1. ábra_chart'!$B$2</f>
        <v>Primary risk indicators</v>
      </c>
    </row>
    <row r="4" spans="1:3" ht="15.75" x14ac:dyDescent="0.25">
      <c r="A4" s="39" t="s">
        <v>7</v>
      </c>
      <c r="B4" s="4" t="str">
        <f>'M2. ábra_chart'!$B$1</f>
        <v>A főbb piacok implikált volatilitása</v>
      </c>
      <c r="C4" s="4" t="str">
        <f>'M2. ábra_chart'!$B$2</f>
        <v>Implied volatility of the primary markets</v>
      </c>
    </row>
    <row r="5" spans="1:3" ht="18.75" x14ac:dyDescent="0.3">
      <c r="A5" s="3"/>
      <c r="B5" s="2" t="s">
        <v>11</v>
      </c>
      <c r="C5" s="2" t="s">
        <v>12</v>
      </c>
    </row>
    <row r="6" spans="1:3" ht="15.75" x14ac:dyDescent="0.25">
      <c r="A6" s="39" t="s">
        <v>10</v>
      </c>
      <c r="B6" s="4" t="str">
        <f>'M3. ábra_chart'!$B$1</f>
        <v>Az egyes szektorok GDP-arányos finanszírozási igénye és a külső egyensúly</v>
      </c>
      <c r="C6" s="4" t="str">
        <f>'M3. ábra_chart'!$B$2</f>
        <v>Net financing capacity of the main sectors and external balance as a percentage of GDP</v>
      </c>
    </row>
    <row r="7" spans="1:3" ht="15.75" x14ac:dyDescent="0.25">
      <c r="A7" s="39" t="s">
        <v>13</v>
      </c>
      <c r="B7" s="4" t="str">
        <f>'M4. ábra_chart'!$B$1</f>
        <v>A GDP-arányos külső finanszírozási igény és a finanszírozás szerkezete</v>
      </c>
      <c r="C7" s="4" t="str">
        <f>'M4. ábra_chart'!$B$2</f>
        <v>External financing requirement and its financing as a percentage of GDP</v>
      </c>
    </row>
    <row r="8" spans="1:3" ht="15.75" x14ac:dyDescent="0.25">
      <c r="A8" s="39" t="s">
        <v>14</v>
      </c>
      <c r="B8" s="4" t="str">
        <f>'M5. ábra_chart'!$B$1</f>
        <v>GDP-arányos nettó külső adósság</v>
      </c>
      <c r="C8" s="4" t="str">
        <f>'M5. ábra_chart'!$B$2</f>
        <v>Net external debt as a percentage of GDP</v>
      </c>
    </row>
    <row r="9" spans="1:3" ht="15.75" x14ac:dyDescent="0.25">
      <c r="A9" s="39" t="s">
        <v>17</v>
      </c>
      <c r="B9" s="4" t="str">
        <f>'M6. ábra_chart'!$B$1</f>
        <v>Egyes szektorok mérleg szerinti GDP-arányos nyitott árfolyam-pozíciója</v>
      </c>
      <c r="C9" s="4" t="str">
        <f>'M6. ábra_chart'!$B$2</f>
        <v>Open FX position of the main sectors in the balance sheet as a percentage of GDP</v>
      </c>
    </row>
    <row r="10" spans="1:3" ht="18.75" x14ac:dyDescent="0.3">
      <c r="B10" s="2" t="s">
        <v>21</v>
      </c>
      <c r="C10" s="2" t="s">
        <v>22</v>
      </c>
    </row>
    <row r="11" spans="1:3" ht="15.75" customHeight="1" x14ac:dyDescent="0.25">
      <c r="A11" s="39" t="s">
        <v>19</v>
      </c>
      <c r="B11" s="4" t="str">
        <f>'M7. ábra_chart'!$B$1</f>
        <v xml:space="preserve">A GDP és komponenseinek változása (az előző év azonos időszakához képest) </v>
      </c>
      <c r="C11" s="4" t="str">
        <f>'M7. ábra_chart'!$B$2</f>
        <v>GDP growth and its main components (annual growth rate)</v>
      </c>
    </row>
    <row r="12" spans="1:3" ht="15.75" x14ac:dyDescent="0.25">
      <c r="A12" s="39" t="s">
        <v>23</v>
      </c>
      <c r="B12" s="4" t="str">
        <f>'M8. ábra_chart'!$B$1</f>
        <v>A foglalkoztatottsági ráta és a nettó reálkeresetek változása (az előző év azonos időszakához képest)</v>
      </c>
      <c r="C12" s="4" t="str">
        <f>'M8. ábra_chart'!$B$2</f>
        <v>Employment rate and net real wage developments (annual growth rate)</v>
      </c>
    </row>
    <row r="13" spans="1:3" ht="15.75" x14ac:dyDescent="0.25">
      <c r="A13" s="39" t="s">
        <v>26</v>
      </c>
      <c r="B13" s="4" t="str">
        <f>'M9. ábra_chart'!$B$1</f>
        <v>A lakossági felhasználás a rendelkezésre álló jövedelem arányában</v>
      </c>
      <c r="C13" s="4" t="str">
        <f>'M9. ábra_chart'!$B$2</f>
        <v>Use of household income as a ratio of disposable income</v>
      </c>
    </row>
    <row r="14" spans="1:3" ht="15.75" x14ac:dyDescent="0.25">
      <c r="A14" s="39" t="s">
        <v>29</v>
      </c>
      <c r="B14" s="4" t="str">
        <f>'M10. ábra_chart'!$B$1</f>
        <v>A versenyszektor vállalati reál-ULC változása (az előző év azonos időszakához képest)</v>
      </c>
      <c r="C14" s="4" t="str">
        <f>'M10. ábra_chart'!$B$2</f>
        <v>Corporate real unit labour cost in the private sector (annual growth rate)</v>
      </c>
    </row>
    <row r="15" spans="1:3" ht="15.75" x14ac:dyDescent="0.25">
      <c r="A15" s="39" t="s">
        <v>31</v>
      </c>
      <c r="B15" s="4" t="str">
        <f>'M11. ábra_chart'!$B$1</f>
        <v>Ágazati csődráták</v>
      </c>
      <c r="C15" s="4" t="str">
        <f>'M11. ábra_chart'!$B$2</f>
        <v>Sectoral bankruptcy rates</v>
      </c>
    </row>
    <row r="16" spans="1:3" ht="15.75" x14ac:dyDescent="0.25">
      <c r="A16" s="39" t="s">
        <v>34</v>
      </c>
      <c r="B16" s="4" t="str">
        <f>'M12. ábra_chart'!$B$1</f>
        <v>Feldolgozóipar alágainak csődrátái</v>
      </c>
      <c r="C16" s="4" t="str">
        <f>'M12. ábra_chart'!$B$2</f>
        <v>Bankruptcy rates for the subsets of manufacturing industry</v>
      </c>
    </row>
    <row r="17" spans="1:3" ht="18.75" x14ac:dyDescent="0.3">
      <c r="B17" s="2" t="s">
        <v>37</v>
      </c>
      <c r="C17" s="2" t="s">
        <v>38</v>
      </c>
    </row>
    <row r="18" spans="1:3" ht="15.75" x14ac:dyDescent="0.25">
      <c r="A18" s="325" t="s">
        <v>688</v>
      </c>
      <c r="B18" s="4" t="str">
        <f>'M13. ábra_chart'!$B$1</f>
        <v>A magyar állam hosszú távú nemfizetési kockázata és forward felára</v>
      </c>
      <c r="C18" s="4" t="str">
        <f>'M13. ábra_chart'!$B$2</f>
        <v>Long-term sovereign default risk and forward premium of Hungary</v>
      </c>
    </row>
    <row r="19" spans="1:3" ht="15.75" x14ac:dyDescent="0.25">
      <c r="A19" s="39" t="s">
        <v>40</v>
      </c>
      <c r="B19" s="462" t="str">
        <f>'M14. ábra_chart'!$B$1</f>
        <v>Három hónapos euro, dollár, svájci frank és forint pénzpiaci kamatlábak (LIBOR- és BUBOR-fixing)</v>
      </c>
      <c r="C19" s="462" t="str">
        <f>'M14. ábra_chart'!$B$2</f>
        <v>Three-month EUR, USD, CHF and HUF money market interest rates (LIBOR and BUBOR fixing)</v>
      </c>
    </row>
    <row r="20" spans="1:3" ht="15.75" x14ac:dyDescent="0.25">
      <c r="A20" s="39" t="s">
        <v>43</v>
      </c>
      <c r="B20" s="4" t="str">
        <f>'M15. ábra_chart'!$B$1</f>
        <v>Forint/euro, forint/dollár és forint/svájci frank árfolyam változása 2006. január 2-hoz képest</v>
      </c>
      <c r="C20" s="4" t="str">
        <f>'M15. ábra_chart'!$B$2</f>
        <v>HUF/EUR, HUF/USD and HUF/CHF exchange rate changes compared to 2 January 2006</v>
      </c>
    </row>
    <row r="21" spans="1:3" ht="15.75" x14ac:dyDescent="0.25">
      <c r="A21" s="39" t="s">
        <v>44</v>
      </c>
      <c r="B21" s="4" t="str">
        <f>'M16. ábra_chart'!$B$1</f>
        <v>Forint/euro árfolyam volatilitása</v>
      </c>
      <c r="C21" s="4" t="str">
        <f>'M16. ábra_chart'!$B$2</f>
        <v>Volatility of the HUF/EUR exchange rate</v>
      </c>
    </row>
    <row r="22" spans="1:3" ht="31.5" x14ac:dyDescent="0.25">
      <c r="A22" s="39" t="s">
        <v>47</v>
      </c>
      <c r="B22" s="4" t="str">
        <f>'M17. ábra_chart'!$B$1</f>
        <v>Új vállalati hitelek kamatfelára (BUBOR, illetve EURIBOR felett, 3 havi mozgóátlag)</v>
      </c>
      <c r="C22" s="4" t="str">
        <f>'M17. ábra_chart'!$B$2</f>
        <v>Interest rate premium of new loans to non-financial enterprises (over 3-month BUBOR and EURIBOR, respectively, 3-month moving average)</v>
      </c>
    </row>
    <row r="23" spans="1:3" ht="15.75" x14ac:dyDescent="0.25">
      <c r="A23" s="39" t="s">
        <v>48</v>
      </c>
      <c r="B23" s="4" t="str">
        <f>'M18. ábra_chart'!$B$1</f>
        <v>Új háztartási forinthitelek kamatfelára (3 hónapos BUBOR-kamat felett)</v>
      </c>
      <c r="C23" s="4" t="str">
        <f>'M18. ábra_chart'!$B$2</f>
        <v>Interest rate premium of new HUF loans to households (over 3-month BUBOR)</v>
      </c>
    </row>
    <row r="24" spans="1:3" ht="18.75" x14ac:dyDescent="0.3">
      <c r="B24" s="2" t="s">
        <v>49</v>
      </c>
      <c r="C24" s="2" t="s">
        <v>50</v>
      </c>
    </row>
    <row r="25" spans="1:3" ht="15.75" x14ac:dyDescent="0.25">
      <c r="A25" s="39" t="s">
        <v>51</v>
      </c>
      <c r="B25" s="4" t="str">
        <f>'M19. ábra_chart'!$B$1</f>
        <v>MNB-lakásárindex településtípus szerint megbontva</v>
      </c>
      <c r="C25" s="4" t="str">
        <f>'M19. ábra_chart'!$B$2</f>
        <v>MNB house price index breakdown by settlement type</v>
      </c>
    </row>
    <row r="26" spans="1:3" ht="15.75" x14ac:dyDescent="0.25">
      <c r="A26" s="39" t="s">
        <v>52</v>
      </c>
      <c r="B26" s="4" t="str">
        <f>'M20. ábra_chart'!$B$1</f>
        <v>Az állampapír-indexeken és a pénzpiacon realizált évesített hozamok</v>
      </c>
      <c r="C26" s="4" t="str">
        <f>'M20. ábra_chart'!$B$2</f>
        <v>Annualised yields on government security indices and money markets</v>
      </c>
    </row>
    <row r="27" spans="1:3" ht="15.75" x14ac:dyDescent="0.25">
      <c r="A27" s="39" t="s">
        <v>53</v>
      </c>
      <c r="B27" s="4" t="str">
        <f>'M21. ábra_chart'!$B$1</f>
        <v>Főbb magyar és kelet-európai tőzsdeindexek éves hozama</v>
      </c>
      <c r="C27" s="4" t="str">
        <f>'M21. ábra_chart'!$B$2</f>
        <v>Annual yield of key Hungarian and Central and Eastern European stock market indices</v>
      </c>
    </row>
    <row r="28" spans="1:3" ht="18.75" x14ac:dyDescent="0.3">
      <c r="B28" s="2" t="s">
        <v>49</v>
      </c>
      <c r="C28" s="2" t="s">
        <v>54</v>
      </c>
    </row>
    <row r="29" spans="1:3" ht="15.75" x14ac:dyDescent="0.25">
      <c r="A29" s="39" t="s">
        <v>55</v>
      </c>
      <c r="B29" s="4" t="str">
        <f>'M22. ábra_chart'!$B$1</f>
        <v>A nem pénzügyi vállalati szektor GDP-arányos eladósodottsága</v>
      </c>
      <c r="C29" s="4" t="str">
        <f>'M22. ábra_chart'!$B$2</f>
        <v>Indebtedness of non-financial corporations as a percentage of GDP</v>
      </c>
    </row>
    <row r="30" spans="1:3" ht="15.75" x14ac:dyDescent="0.25">
      <c r="A30" s="353" t="s">
        <v>56</v>
      </c>
      <c r="B30" s="4" t="str">
        <f>'M23. ábra_chart'!$B$1</f>
        <v>A nem pénzügyi vállalati szektor belföldi banki hiteleinek denominációs szerkezete</v>
      </c>
      <c r="C30" s="4" t="str">
        <f>'M23. ábra_chart'!$B$2</f>
        <v>Denomination structure of domestic bank loans of non-financial corporations</v>
      </c>
    </row>
    <row r="31" spans="1:3" ht="15.75" x14ac:dyDescent="0.25">
      <c r="A31" s="39" t="s">
        <v>57</v>
      </c>
      <c r="B31" s="4" t="str">
        <f>'M24. ábra_chart'!$B$1</f>
        <v>A pénzügyi közvetítőrendszer által a vállalatoknak nyújtott hitelek éves növekedési üteme</v>
      </c>
      <c r="C31" s="4" t="str">
        <f>'M24. ábra_chart'!$B$2</f>
        <v>Annual growth rate of loans provided to non-financial corporations by the financial intermediation system</v>
      </c>
    </row>
    <row r="32" spans="1:3" ht="31.5" x14ac:dyDescent="0.25">
      <c r="A32" s="39" t="s">
        <v>58</v>
      </c>
      <c r="B32" s="4" t="str">
        <f>'M25. ábra_chart'!$B$1</f>
        <v>A pénzügyi közvetítőrendszer nem pénzügyi vállalati hitelállományának tranzakció alapú negyedéves változása</v>
      </c>
      <c r="C32" s="4" t="str">
        <f>'M25. ábra_chart'!$B$2</f>
        <v>Lending transactions to the non-financial corporate sector broken down by maturity</v>
      </c>
    </row>
    <row r="33" spans="1:3" ht="15.75" x14ac:dyDescent="0.25">
      <c r="A33" s="353" t="s">
        <v>59</v>
      </c>
      <c r="B33" s="4" t="str">
        <f>'M26. ábra_chart'!$B$1</f>
        <v>A nemteljesítő vállalati hitelek értékvesztéssel való fedezettsége a hitelintézeti szektorban</v>
      </c>
      <c r="C33" s="4" t="str">
        <f>'M26. ábra_chart'!$B$2</f>
        <v>Loan loss coverage ratio for non-performing corporate loans in the credit institutions sector</v>
      </c>
    </row>
    <row r="34" spans="1:3" ht="15.75" x14ac:dyDescent="0.25">
      <c r="A34" s="39" t="s">
        <v>60</v>
      </c>
      <c r="B34" s="4" t="str">
        <f>'M27. ábra_chart'!$B$1</f>
        <v>A bankrendszer vállalati hitelállományának értékvesztéssel való fedezettsége ágazatonként</v>
      </c>
      <c r="C34" s="4" t="str">
        <f>'M27. ábra_chart'!$B$2</f>
        <v>Provisioning on loans of non-financial corporations by industry</v>
      </c>
    </row>
    <row r="35" spans="1:3" ht="15.75" x14ac:dyDescent="0.25">
      <c r="A35" s="256" t="s">
        <v>61</v>
      </c>
      <c r="B35" s="4" t="str">
        <f>'M28. ábra_chart'!$B$1</f>
        <v>A háztartások eladósodottsági mutatói nemzetközi összehasonlításban</v>
      </c>
      <c r="C35" s="4" t="str">
        <f>'M28. ábra_chart'!$B$2</f>
        <v>Indebtedness of households in international comparison</v>
      </c>
    </row>
    <row r="36" spans="1:3" ht="15.75" x14ac:dyDescent="0.25">
      <c r="A36" s="256" t="s">
        <v>62</v>
      </c>
      <c r="B36" s="4" t="str">
        <f>'M29. ábra_chart'!$B$1</f>
        <v>A háztartások törlesztési terhe</v>
      </c>
      <c r="C36" s="4" t="str">
        <f>'M29. ábra_chart'!$B$2</f>
        <v>Debt service burden of the household sector</v>
      </c>
    </row>
    <row r="37" spans="1:3" ht="15.75" x14ac:dyDescent="0.25">
      <c r="A37" s="256" t="s">
        <v>63</v>
      </c>
      <c r="B37" s="4" t="str">
        <f>'M30. ábra_chart'!$B$1</f>
        <v>A pénzügyi közvetítőrendszer háztartási hiteleinek éves növekedési üteme</v>
      </c>
      <c r="C37" s="4" t="str">
        <f>'M30. ábra_chart'!$B$2</f>
        <v>Annual growth rate of total domestic household loans</v>
      </c>
    </row>
    <row r="38" spans="1:3" ht="31.5" x14ac:dyDescent="0.25">
      <c r="A38" s="256" t="s">
        <v>64</v>
      </c>
      <c r="B38" s="4" t="str">
        <f>'M31. ábra_chart'!$B$1</f>
        <v>A pénzügyi közvetítőrendszer háztartási hiteleinek negyedéves tranzakció alapú bontása főbb termék és devizális megbontásban</v>
      </c>
      <c r="C38" s="4" t="str">
        <f>'M31. ábra_chart'!$B$2</f>
        <v>Transactions of household loans broken down by credit purpose and denomination</v>
      </c>
    </row>
    <row r="39" spans="1:3" ht="15.75" x14ac:dyDescent="0.25">
      <c r="A39" s="256" t="s">
        <v>65</v>
      </c>
      <c r="B39" s="4" t="str">
        <f>'M32. ábra_chart'!$B$1</f>
        <v>Háztartások hiteleinek denominációs szerkezete</v>
      </c>
      <c r="C39" s="4" t="str">
        <f>'M32. ábra_chart'!$B$2</f>
        <v xml:space="preserve">The denomination structure of household loans </v>
      </c>
    </row>
    <row r="40" spans="1:3" ht="15.75" x14ac:dyDescent="0.25">
      <c r="A40" s="256" t="s">
        <v>66</v>
      </c>
      <c r="B40" s="4" t="str">
        <f>'M33. ábra_chart'!$B$1</f>
        <v>Háztartások hiteleinek fedezettség szerinti megbontása</v>
      </c>
      <c r="C40" s="4" t="str">
        <f>'M33. ábra_chart'!$B$2</f>
        <v>Household loans distribution by collateralisation</v>
      </c>
    </row>
    <row r="41" spans="1:3" ht="15.75" x14ac:dyDescent="0.25">
      <c r="A41" s="256" t="s">
        <v>67</v>
      </c>
      <c r="B41" s="4" t="str">
        <f>'M34. ábra_chart'!$B$1</f>
        <v>A háztartások új folyósítású bankrendszeri lakáshiteleinek LTV szerinti megbontása</v>
      </c>
      <c r="C41" s="4" t="str">
        <f>'M34. ábra_chart'!$B$2</f>
        <v>Distribution of new housing loans by LTV</v>
      </c>
    </row>
    <row r="42" spans="1:3" ht="15.75" x14ac:dyDescent="0.25">
      <c r="A42" s="256" t="s">
        <v>68</v>
      </c>
      <c r="B42" s="4" t="str">
        <f>'M35. ábra_chart'!$B$1</f>
        <v>A nemteljesítő háztartási hitelek értékvesztéssel való fedezettsége</v>
      </c>
      <c r="C42" s="4" t="str">
        <f>'M35. ábra_chart'!$B$2</f>
        <v>Loan loss coverage ratio of non-performing household loans</v>
      </c>
    </row>
    <row r="43" spans="1:3" ht="15.75" x14ac:dyDescent="0.25">
      <c r="A43" s="256" t="s">
        <v>69</v>
      </c>
      <c r="B43" s="4" t="str">
        <f>'M36. ábra_chart'!$B$1</f>
        <v>A hitelintézetek háztartási hiteleinek értékvesztéssel való fedezettsége</v>
      </c>
      <c r="C43" s="4" t="str">
        <f>'M36. ábra_chart'!$B$2</f>
        <v>Provisioning on household loans of financial institutions</v>
      </c>
    </row>
    <row r="44" spans="1:3" ht="15.75" x14ac:dyDescent="0.25">
      <c r="A44" s="256" t="s">
        <v>70</v>
      </c>
      <c r="B44" s="4" t="str">
        <f>'M37. ábra_chart'!$B$1</f>
        <v>A hazai bankrendszer nyitott deviza pozíciója</v>
      </c>
      <c r="C44" s="4" t="str">
        <f>'M37. ábra_chart'!$B$2</f>
        <v>Open FX position of the domestic banking sector</v>
      </c>
    </row>
    <row r="45" spans="1:3" ht="15.75" x14ac:dyDescent="0.25">
      <c r="A45" s="257" t="s">
        <v>71</v>
      </c>
      <c r="B45" s="4" t="str">
        <f>'M38. ábra_chart'!$B$1</f>
        <v>A bankrendszer árfolyamkockázati kitettsége</v>
      </c>
      <c r="C45" s="4" t="str">
        <f>'M38. ábra_chart'!$B$2</f>
        <v>The exchange rate exposure of the banking sector</v>
      </c>
    </row>
    <row r="46" spans="1:3" ht="15.75" x14ac:dyDescent="0.25">
      <c r="A46" s="257" t="s">
        <v>72</v>
      </c>
      <c r="B46" s="4" t="str">
        <f>'M39. ábra_chart'!$B$1</f>
        <v>A bankrendszer 90 napos átárazási rése</v>
      </c>
      <c r="C46" s="4" t="str">
        <f>'M39. ábra_chart'!$B$2</f>
        <v>90-day re-pricing gap of the banking sector</v>
      </c>
    </row>
    <row r="47" spans="1:3" ht="15.75" x14ac:dyDescent="0.25">
      <c r="A47" s="257" t="s">
        <v>73</v>
      </c>
      <c r="B47" s="4" t="str">
        <f>'M40. ábra_chart'!$B$1</f>
        <v>A kamatkockázati stresszteszt alapján várható maximális veszteség a saját tőke arányában</v>
      </c>
      <c r="C47" s="4" t="str">
        <f>'M40. ábra_chart'!$B$2</f>
        <v>Estimated maximum loss based on interest rate risk stress tests relative to equity</v>
      </c>
    </row>
    <row r="48" spans="1:3" ht="15.75" x14ac:dyDescent="0.25">
      <c r="A48" s="257" t="s">
        <v>74</v>
      </c>
      <c r="B48" s="4" t="str">
        <f>'M41. ábra_chart'!$B$1</f>
        <v>Aggregált likviditási mutató</v>
      </c>
      <c r="C48" s="4" t="str">
        <f>'M41. ábra_chart'!$B$2</f>
        <v>Liquidity index</v>
      </c>
    </row>
    <row r="49" spans="1:3" ht="15.75" x14ac:dyDescent="0.25">
      <c r="A49" s="257" t="s">
        <v>75</v>
      </c>
      <c r="B49" s="464" t="str">
        <f>'M42. ábra_chart'!$B$1</f>
        <v>Részpiacok aggregált likviditási mutatói</v>
      </c>
      <c r="C49" s="464" t="str">
        <f>'M42. ábra_chart'!$B$2</f>
        <v>Liquidity indices of sub-markets</v>
      </c>
    </row>
    <row r="50" spans="1:3" ht="15.75" x14ac:dyDescent="0.25">
      <c r="A50" s="257" t="s">
        <v>76</v>
      </c>
      <c r="B50" s="464" t="str">
        <f>'M43. ábra_chart'!$B$1</f>
        <v>A legfontosabb hazai pénzügyi piacok bid-ask szpredjeiből képzett likviditási alindexek</v>
      </c>
      <c r="C50" s="464" t="str">
        <f>'M43. ábra_chart'!$B$2</f>
        <v>Liquidity sub-indices of bid-ask spreads of the major domestic financial markets</v>
      </c>
    </row>
    <row r="51" spans="1:3" ht="15.75" x14ac:dyDescent="0.25">
      <c r="A51" s="257" t="s">
        <v>77</v>
      </c>
      <c r="B51" s="4" t="str">
        <f>'M44. ábra_chart'!$B$1</f>
        <v>A bankrendszer ügyfélhitel/ügyfélbetét mutatója</v>
      </c>
      <c r="C51" s="4" t="str">
        <f>'M44. ábra_chart'!$B$2</f>
        <v>Credit to deposit ratio of the banking sector</v>
      </c>
    </row>
    <row r="52" spans="1:3" ht="15.75" x14ac:dyDescent="0.25">
      <c r="A52" s="257" t="s">
        <v>78</v>
      </c>
      <c r="B52" s="4" t="str">
        <f>'M45. ábra_chart'!$B$1</f>
        <v>A hitelintézeti szektor ROA, ROE és reál-ROE mutatója</v>
      </c>
      <c r="C52" s="4" t="str">
        <f>'M45. ábra_chart'!$B$2</f>
        <v>ROA, ROE and real ROE of the credit institution sector</v>
      </c>
    </row>
    <row r="53" spans="1:3" ht="15.75" x14ac:dyDescent="0.25">
      <c r="A53" s="257" t="s">
        <v>79</v>
      </c>
      <c r="B53" s="4" t="str">
        <f>'M46. ábra_chart'!$B$1</f>
        <v>A bankok részesedése a mérlegfőösszegből a ROE mutató függvényében</v>
      </c>
      <c r="C53" s="4" t="str">
        <f>'M46. ábra_chart'!$B$2</f>
        <v>Dispersion of banks' total assets by ROE</v>
      </c>
    </row>
    <row r="54" spans="1:3" ht="31.5" x14ac:dyDescent="0.25">
      <c r="A54" s="296" t="s">
        <v>80</v>
      </c>
      <c r="B54" s="4" t="str">
        <f>'M47. ábra_chart'!$B$1</f>
        <v>A hitelintézeti szektor bruttó és nettó kamatozó eszköz arányos kamatjövedelme</v>
      </c>
      <c r="C54" s="4" t="str">
        <f>'M47. ábra_chart'!$B$2</f>
        <v>Net interest income as a proportion of the gross and net interest bearing assets in the credit institution sector</v>
      </c>
    </row>
    <row r="55" spans="1:3" ht="15.75" x14ac:dyDescent="0.25">
      <c r="A55" s="257" t="s">
        <v>81</v>
      </c>
      <c r="B55" s="4" t="str">
        <f>'M48. ábra_chart'!$B$1</f>
        <v>A bankrendszer működési hatékonyságának mutatói</v>
      </c>
      <c r="C55" s="4" t="str">
        <f>'M48. ábra_chart'!$B$2</f>
        <v>Operating efficiency indicators of the banking sector</v>
      </c>
    </row>
    <row r="56" spans="1:3" ht="15.75" x14ac:dyDescent="0.25">
      <c r="A56" s="257" t="s">
        <v>82</v>
      </c>
      <c r="B56" s="4" t="str">
        <f>'M49. ábra_chart'!$B$1</f>
        <v>A tőkemegfelelési (TMM) és az alapvető tőkemegfelelési (Tier1) mutató</v>
      </c>
      <c r="C56" s="4" t="str">
        <f>'M49. ábra_chart'!$B$2</f>
        <v>Banks' capital adequacy ratio (CAR) and Tier 1 capital adequacy ratio</v>
      </c>
    </row>
    <row r="57" spans="1:3" ht="15.75" x14ac:dyDescent="0.25">
      <c r="A57" s="257" t="s">
        <v>83</v>
      </c>
      <c r="B57" s="4" t="str">
        <f>'M50. ábra_chart'!$B$1</f>
        <v>A bankok részesedése a bankrendszeri mérlegfőösszegből a tőkemegfelelési mutató függvényében</v>
      </c>
      <c r="C57" s="4" t="str">
        <f>'M50. ábra_chart'!$B$2</f>
        <v>Dispersion of banking sector's total assets by capital adequacy ratio</v>
      </c>
    </row>
    <row r="58" spans="1:3" ht="18.75" x14ac:dyDescent="0.3">
      <c r="B58" s="2" t="s">
        <v>86</v>
      </c>
      <c r="C58" s="2" t="s">
        <v>87</v>
      </c>
    </row>
    <row r="59" spans="1:3" ht="15.75" x14ac:dyDescent="0.25">
      <c r="A59" s="257" t="s">
        <v>84</v>
      </c>
      <c r="B59" s="4" t="str">
        <f>'M51. ábra_chart'!$B$1</f>
        <v>Háttéradatok a biztosítási adóhoz</v>
      </c>
      <c r="C59" s="4" t="str">
        <f>'M51. ábra_chart'!$B$2</f>
        <v>Underline data of insurance tax</v>
      </c>
    </row>
    <row r="60" spans="1:3" ht="15.75" x14ac:dyDescent="0.25">
      <c r="A60" s="257" t="s">
        <v>85</v>
      </c>
      <c r="B60" s="4" t="str">
        <f>'M52. ábra_chart'!$B$1</f>
        <v>Nem életbiztosítási állomány alakulása</v>
      </c>
      <c r="C60" s="4" t="str">
        <f>'M52. ábra_chart'!$B$2</f>
        <v>Development of the outstanding amount of non-life insurance</v>
      </c>
    </row>
    <row r="61" spans="1:3" ht="15.75" x14ac:dyDescent="0.25">
      <c r="A61" s="257" t="s">
        <v>88</v>
      </c>
      <c r="B61" s="4" t="str">
        <f>'M53. ábra_chart'!$B$1</f>
        <v>Életbiztosítási állomány alakulása</v>
      </c>
      <c r="C61" s="4" t="str">
        <f>'M53. ábra_chart'!$B$2</f>
        <v>Development of the outstanding amount of life insurance</v>
      </c>
    </row>
    <row r="62" spans="1:3" ht="15.75" x14ac:dyDescent="0.25">
      <c r="A62" s="258" t="s">
        <v>89</v>
      </c>
      <c r="B62" s="4" t="str">
        <f>'M54. ábra_chart'!$B$1</f>
        <v>Életbiztosítási szolgáltatások állományának alakulása</v>
      </c>
      <c r="C62" s="4" t="str">
        <f>'M54. ábra_chart'!$B$2</f>
        <v>Development of the outstanding amount of life insurance benefits</v>
      </c>
    </row>
    <row r="63" spans="1:3" ht="15.75" x14ac:dyDescent="0.25">
      <c r="A63" s="258" t="s">
        <v>90</v>
      </c>
      <c r="B63" s="4" t="str">
        <f>'M55. ábra_chart'!$B$1</f>
        <v>Költségek alakulása a biztosítási szektorban</v>
      </c>
      <c r="C63" s="4" t="str">
        <f>'M55. ábra_chart'!$B$2</f>
        <v>Costs in the insurance sector</v>
      </c>
    </row>
    <row r="64" spans="1:3" ht="15.75" x14ac:dyDescent="0.25">
      <c r="A64" s="258" t="s">
        <v>91</v>
      </c>
      <c r="B64" s="4" t="str">
        <f>'M56. ábra_chart'!$B$1</f>
        <v>Befektetési alapkezelők és a befektetési alapok számának az alakulása</v>
      </c>
      <c r="C64" s="4" t="str">
        <f>'M56. ábra_chart'!$B$2</f>
        <v>Number of investment fund managing companies and investment funds</v>
      </c>
    </row>
    <row r="65" spans="1:3" ht="15.75" x14ac:dyDescent="0.25">
      <c r="A65" s="258" t="s">
        <v>92</v>
      </c>
      <c r="B65" s="4" t="str">
        <f>'M57. ábra_chart'!$B$1</f>
        <v>Befektetési szolgáltatók tőkepiaci forgalma</v>
      </c>
      <c r="C65" s="4" t="str">
        <f>'M57. ábra_chart'!$B$2</f>
        <v>Capital market turnover of investment firms</v>
      </c>
    </row>
    <row r="66" spans="1:3" x14ac:dyDescent="0.25">
      <c r="A66" s="258"/>
    </row>
    <row r="67" spans="1:3" x14ac:dyDescent="0.25">
      <c r="A67" s="258"/>
    </row>
    <row r="68" spans="1:3" x14ac:dyDescent="0.25">
      <c r="A68" s="258"/>
    </row>
    <row r="69" spans="1:3" ht="15.75" x14ac:dyDescent="0.25">
      <c r="A69" s="258"/>
      <c r="B69" s="6"/>
      <c r="C69" s="6"/>
    </row>
    <row r="70" spans="1:3" ht="15.75" x14ac:dyDescent="0.25">
      <c r="A70" s="258"/>
      <c r="B70" s="5"/>
      <c r="C70" s="5"/>
    </row>
    <row r="71" spans="1:3" ht="15.75" x14ac:dyDescent="0.25">
      <c r="A71" s="1"/>
      <c r="B71" s="5"/>
      <c r="C71" s="5"/>
    </row>
    <row r="72" spans="1:3" ht="15.75" x14ac:dyDescent="0.25">
      <c r="A72" s="1"/>
      <c r="B72" s="5"/>
      <c r="C72" s="5"/>
    </row>
    <row r="73" spans="1:3" ht="15.75" x14ac:dyDescent="0.25">
      <c r="A73" s="1"/>
      <c r="B73" s="5"/>
      <c r="C73" s="5"/>
    </row>
  </sheetData>
  <hyperlinks>
    <hyperlink ref="A3" location="'M1. ábra_chart'!A1" display="M1. ábra_chart" xr:uid="{D240174C-8BA1-4A65-A7DB-584851A8FCDE}"/>
    <hyperlink ref="A4" location="'M2. ábra_chart'!A1" display="M2. ábra_chart" xr:uid="{DB5EA69C-E2A7-4363-8D65-4A250777E428}"/>
    <hyperlink ref="A7" location="'M4. ábra_chart'!A1" display="M4. ábra_chart" xr:uid="{CA606F9C-6BBD-4CE3-8519-9D175F90F09B}"/>
    <hyperlink ref="A8" location="'M5. ábra_chart'!A1" display="M5. ábra_chart" xr:uid="{FEFE7A79-73D5-4299-85C9-2FB207735991}"/>
    <hyperlink ref="A9" location="'M6. ábra_chart'!A1" display="M6. ábra_chart" xr:uid="{F688C13B-AF07-42F6-80D3-B6ED4C71A948}"/>
    <hyperlink ref="A11" location="'M7. ábra_chart'!A1" display="M7. ábra_chart" xr:uid="{9C378B35-59D6-4B25-9B90-5551F935E1CA}"/>
    <hyperlink ref="A12" location="'M8. ábra_chart'!A1" display="M8. ábra_chart" xr:uid="{057DD51A-8393-42FD-A1BE-D7EB8F29844D}"/>
    <hyperlink ref="A13" location="'M9. ábra_chart'!A1" display="M9. ábra_chart" xr:uid="{1886BBFE-AAC5-4676-ADB4-4F2127B9F187}"/>
    <hyperlink ref="A14" location="'M10. ábra_chart'!A1" display="M10. ábra_chart" xr:uid="{4483A648-69B2-475A-AC0B-CB2CE7E40A73}"/>
    <hyperlink ref="A15" location="'M11. ábra_chart'!A1" display="M11. ábra_chart" xr:uid="{B1C659D8-1EC8-4B7A-BF36-D6F64A9807B8}"/>
    <hyperlink ref="A16" location="'M12. ábra_chart'!A1" display="M12. ábra_chart" xr:uid="{548B8C26-E793-46ED-BFC5-A9ADB4761B28}"/>
    <hyperlink ref="A20" location="'M15. ábra_chart'!A1" display="M15. ábra_chart" xr:uid="{A5139F7E-01D0-4577-9852-D4FF46335E64}"/>
    <hyperlink ref="A21" location="'M16. ábra_chart'!A1" display="M16. ábra_chart" xr:uid="{79C985E2-8251-46E5-8F22-0534EE144FE5}"/>
    <hyperlink ref="A22" location="'M17. ábra_chart'!A1" display="M17. ábra_chart" xr:uid="{83E25B7A-B692-4940-9AC1-5A1246D97FF8}"/>
    <hyperlink ref="A23" location="'M18. ábra_chart'!A1" display="M18. ábra_chart" xr:uid="{976FE591-A113-44C5-8289-1E3C7D018085}"/>
    <hyperlink ref="A25" location="'M19. ábra_chart'!A1" display="M19. ábra_chart" xr:uid="{C869F197-3071-4EA2-8975-5B22BA088A3B}"/>
    <hyperlink ref="A26" location="'M20. ábra_chart'!A1" display="M20. ábra_chart" xr:uid="{F297A808-0BF1-4172-A1D2-AF73641E64EB}"/>
    <hyperlink ref="A27" location="'M21. ábra_chart'!A1" display="M21. ábra_chart" xr:uid="{BE40DB65-6EC7-4518-8BD8-FEBBCCE1C80D}"/>
    <hyperlink ref="A29" location="'M22. ábra_chart'!A1" display="M22. ábra_chart" xr:uid="{9B1EFD41-DD61-4677-A5A5-5EB790E0FE7B}"/>
    <hyperlink ref="A30" location="'M23. ábra_chart'!A1" display="M23. ábra_chart" xr:uid="{CECFAF17-440F-4009-9D7B-B21F3558397D}"/>
    <hyperlink ref="A31" location="'M24. ábra_chart'!A1" display="M24. ábra_chart" xr:uid="{39C4D5CB-8BE8-48C7-9229-23B2FC2E985C}"/>
    <hyperlink ref="A32" location="'M25. ábra_chart'!A1" display="M25. ábra_chart" xr:uid="{62D07324-7EF3-43EF-930B-B22F86A60F65}"/>
    <hyperlink ref="A33" location="'M26. ábra_chart'!A1" display="M26. ábra_chart" xr:uid="{45F62628-80E6-4104-B294-4B0DBEA0AAA7}"/>
    <hyperlink ref="A35" location="'M28. ábra_chart'!A1" display="M28. ábra_chart" xr:uid="{2A0A5AB4-B7EF-42DF-9427-BC3FB2518335}"/>
    <hyperlink ref="A36" location="'M29. ábra_chart'!A1" display="M29. ábra_chart" xr:uid="{8C153AB9-A124-4506-9CB9-575F1574E73F}"/>
    <hyperlink ref="A37" location="'M30. ábra_chart'!A1" display="M30. ábra_chart" xr:uid="{07816AB2-796A-4A2A-BD59-9E7ED332BEC1}"/>
    <hyperlink ref="A38" location="'M31. ábra_chart'!A1" display="M31. ábra_chart" xr:uid="{10D003BE-59A6-4A20-BD07-9FEE41FD17E2}"/>
    <hyperlink ref="A39" location="'M32. ábra_chart'!A1" display="M32. ábra_chart" xr:uid="{227D2F7A-6AE4-4753-9167-EAE224AE7643}"/>
    <hyperlink ref="A40" location="'M33. ábra_chart'!A1" display="M33. ábra_chart" xr:uid="{A58ED57B-A6B4-4DEE-BA15-E00F012BF1DE}"/>
    <hyperlink ref="A41" location="'M34. ábra_chart'!A1" display="M34. ábra_chart" xr:uid="{38866D0E-7543-40EE-A168-D7CF8D142271}"/>
    <hyperlink ref="A42" location="'M35. ábra_chart'!A1" display="M35. ábra_chart" xr:uid="{5448371D-1885-4A53-93CB-DC267D26E177}"/>
    <hyperlink ref="A43" location="'M36. ábra_chart'!A1" display="M36. ábra_chart" xr:uid="{B3A448E2-6EF0-40D1-AE40-50EC30862914}"/>
    <hyperlink ref="A45" location="'M38. ábra_chart'!A1" display="M38. ábra_chart" xr:uid="{B368036E-A14D-44CC-818C-1FF1A71469B2}"/>
    <hyperlink ref="A46" location="'M39. ábra_chart'!A1" display="M39. ábra_chart" xr:uid="{8441BC3F-325E-4B03-B2FF-9B571D518DA9}"/>
    <hyperlink ref="A47" location="'M40. ábra_chart'!A1" display="M40. ábra_chart" xr:uid="{6F5C566A-FE86-48C0-920B-8A98219EF546}"/>
    <hyperlink ref="A48" location="'M41. ábra_chart'!A1" display="M41. ábra_chart" xr:uid="{560D2BFB-4743-494C-B6F7-AAE329A853EE}"/>
    <hyperlink ref="A49" location="'M42. ábra_chart'!A1" display="M42. ábra_chart" xr:uid="{05898AB7-A207-480B-8E9C-C9BB04CBBFE3}"/>
    <hyperlink ref="A50" location="'M43. ábra_chart'!A1" display="M43. ábra_chart" xr:uid="{D0C2F38F-9C7B-4B11-A1CA-752678A14914}"/>
    <hyperlink ref="A51" location="'M44. ábra_chart'!A1" display="M44. ábra_chart" xr:uid="{ADD2DB46-317D-4852-99D1-2A37552239D7}"/>
    <hyperlink ref="A52" location="'M45. ábra_chart'!A1" display="M45. ábra_chart" xr:uid="{9C21E092-35A1-4881-BA64-BA392D979788}"/>
    <hyperlink ref="A53" location="'M46. ábra_chart'!A1" display="M46. ábra_chart" xr:uid="{B163F2FB-A0A3-439D-89A3-4981065B1BC2}"/>
    <hyperlink ref="A55" location="'M48. ábra_chart'!A1" display="M48. ábra_chart" xr:uid="{888F786A-3105-460E-B2A0-A29BA5C32E98}"/>
    <hyperlink ref="A56" location="'M49. ábra_chart'!A1" display="M49. ábra_chart" xr:uid="{546D82F9-9604-407C-A419-87CD565D0D15}"/>
    <hyperlink ref="A57" location="'M50. ábra_chart'!A1" display="M50. ábra_chart" xr:uid="{EB843C93-83FA-40CE-B056-DBBB0E7FC759}"/>
    <hyperlink ref="A59" location="'M51. ábra_chart'!A1" display="M51. ábra_chart" xr:uid="{4C4FC47F-9167-4BFE-B56F-C4C86374EB7E}"/>
    <hyperlink ref="A60" location="'M52. ábra_chart'!A1" display="M52. ábra_chart" xr:uid="{CFB3C580-35C4-4924-B8A5-ED9B1A445C7C}"/>
    <hyperlink ref="A61" location="'M53. ábra_chart'!A1" display="M53. ábra_chart" xr:uid="{FF033294-B012-4D5D-997B-CA73EF372711}"/>
    <hyperlink ref="A62" location="'M54. ábra_chart'!A1" display="M54. ábra_chart" xr:uid="{0952135B-1051-437D-9D37-A4F2CC49884D}"/>
    <hyperlink ref="A63" location="'M55. ábra_chart'!A1" display="M55. ábra_chart" xr:uid="{03FFEAFC-F387-47ED-88E0-33E4BF834BD9}"/>
    <hyperlink ref="A64" location="'M56. ábra_chart'!A1" display="M56. ábra_chart" xr:uid="{06AAA53F-C565-46BB-8699-CA97543339E0}"/>
    <hyperlink ref="A65" location="'M57. ábra_chart'!A1" display="M57. ábra_chart" xr:uid="{C09D6F4E-6D0C-4F6B-9D4A-2A95CE81CFC2}"/>
    <hyperlink ref="A54" location="'M47. ábra_chart'!A1" display="M47. ábra_chart" xr:uid="{F4A832A6-5574-4433-B574-2D84083FC5E7}"/>
    <hyperlink ref="A19" location="'M14. ábra_chart'!A1" display="M14. ábra_chart" xr:uid="{ACE40964-3453-48EB-B946-15A5EEBACC2E}"/>
    <hyperlink ref="A34" location="'M27. ábra_chart'!A1" display="M27. ábra_chart" xr:uid="{FFC59A2B-F4F9-479C-B3A8-D5649D9BB4D7}"/>
    <hyperlink ref="A44" location="'M37. ábra_chart'!A1" display="M37. ábra_chart" xr:uid="{A56B7E0E-E1CC-4E46-A64B-3BF65313800F}"/>
    <hyperlink ref="A18" location="'M13. ábra_chart'!A1" display="M13. ábra chart" xr:uid="{BF5AAB85-B257-4DBF-9B5F-EA239920942E}"/>
    <hyperlink ref="A6" location="'M3. ábra_chart'!A1" display="M3. ábra_chart" xr:uid="{8CF2D4FA-4C03-40B3-AE0B-5E18BB6FC13D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2CC50-F748-45B0-A0AA-BCAFE5058636}">
  <dimension ref="A1:H9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4" customWidth="1"/>
    <col min="3" max="3" width="14.7109375" customWidth="1"/>
    <col min="6" max="6" width="22.42578125" customWidth="1"/>
    <col min="7" max="7" width="20" customWidth="1"/>
    <col min="8" max="8" width="32.5703125" customWidth="1"/>
  </cols>
  <sheetData>
    <row r="1" spans="1:8" ht="15.75" x14ac:dyDescent="0.25">
      <c r="A1" s="27" t="s">
        <v>93</v>
      </c>
      <c r="B1" s="28" t="s">
        <v>30</v>
      </c>
      <c r="C1" s="252" t="s">
        <v>595</v>
      </c>
      <c r="E1" s="252"/>
      <c r="F1" s="252"/>
    </row>
    <row r="2" spans="1:8" ht="15.75" x14ac:dyDescent="0.25">
      <c r="A2" s="27" t="s">
        <v>94</v>
      </c>
      <c r="B2" s="28" t="s">
        <v>653</v>
      </c>
      <c r="C2" s="28"/>
    </row>
    <row r="3" spans="1:8" ht="15.75" x14ac:dyDescent="0.25">
      <c r="A3" s="27" t="s">
        <v>107</v>
      </c>
      <c r="B3" s="27" t="s">
        <v>208</v>
      </c>
      <c r="C3" s="27"/>
    </row>
    <row r="4" spans="1:8" ht="15.75" x14ac:dyDescent="0.25">
      <c r="A4" s="27" t="s">
        <v>109</v>
      </c>
      <c r="B4" s="27" t="s">
        <v>570</v>
      </c>
      <c r="C4" s="27"/>
    </row>
    <row r="5" spans="1:8" ht="15.75" x14ac:dyDescent="0.25">
      <c r="A5" s="37" t="s">
        <v>97</v>
      </c>
      <c r="B5" s="5" t="s">
        <v>209</v>
      </c>
      <c r="C5" s="5"/>
    </row>
    <row r="6" spans="1:8" ht="15.75" x14ac:dyDescent="0.25">
      <c r="A6" s="37" t="s">
        <v>99</v>
      </c>
      <c r="B6" s="5" t="s">
        <v>210</v>
      </c>
      <c r="C6" s="5"/>
    </row>
    <row r="8" spans="1:8" ht="15.75" x14ac:dyDescent="0.25">
      <c r="D8" s="5"/>
      <c r="E8" s="5"/>
      <c r="F8" s="38" t="s">
        <v>211</v>
      </c>
      <c r="G8" s="22" t="s">
        <v>212</v>
      </c>
      <c r="H8" s="22" t="s">
        <v>615</v>
      </c>
    </row>
    <row r="9" spans="1:8" ht="31.5" x14ac:dyDescent="0.25">
      <c r="D9" s="5"/>
      <c r="E9" s="5"/>
      <c r="F9" s="22" t="s">
        <v>214</v>
      </c>
      <c r="G9" s="22" t="s">
        <v>215</v>
      </c>
      <c r="H9" s="22" t="s">
        <v>213</v>
      </c>
    </row>
    <row r="10" spans="1:8" ht="15.75" x14ac:dyDescent="0.25">
      <c r="D10" s="5" t="s">
        <v>348</v>
      </c>
      <c r="E10" s="5" t="s">
        <v>199</v>
      </c>
      <c r="F10" s="19">
        <v>5.7705450637050024</v>
      </c>
      <c r="G10" s="19">
        <v>8.5173893655384632</v>
      </c>
      <c r="H10" s="19">
        <v>85.71206557075655</v>
      </c>
    </row>
    <row r="11" spans="1:8" ht="15.75" x14ac:dyDescent="0.25">
      <c r="D11" s="5" t="s">
        <v>364</v>
      </c>
      <c r="E11" s="5" t="s">
        <v>200</v>
      </c>
      <c r="F11" s="19">
        <v>4.1983238557459934</v>
      </c>
      <c r="G11" s="19">
        <v>8.7751913722828387</v>
      </c>
      <c r="H11" s="19">
        <v>87.02648477197117</v>
      </c>
    </row>
    <row r="12" spans="1:8" ht="15.75" x14ac:dyDescent="0.25">
      <c r="D12" s="5" t="s">
        <v>127</v>
      </c>
      <c r="E12" s="5" t="s">
        <v>128</v>
      </c>
      <c r="F12" s="19">
        <v>2.9717322391669589</v>
      </c>
      <c r="G12" s="19">
        <v>8.882176760642686</v>
      </c>
      <c r="H12" s="19">
        <v>88.146091000190353</v>
      </c>
    </row>
    <row r="13" spans="1:8" ht="15.75" x14ac:dyDescent="0.25">
      <c r="D13" s="5" t="s">
        <v>129</v>
      </c>
      <c r="E13" s="5" t="s">
        <v>130</v>
      </c>
      <c r="F13" s="19">
        <v>1.0581099658803848</v>
      </c>
      <c r="G13" s="19">
        <v>9.0925447020432113</v>
      </c>
      <c r="H13" s="19">
        <v>89.849345332076396</v>
      </c>
    </row>
    <row r="14" spans="1:8" ht="15.75" x14ac:dyDescent="0.25">
      <c r="D14" s="5" t="s">
        <v>349</v>
      </c>
      <c r="E14" s="5" t="s">
        <v>201</v>
      </c>
      <c r="F14" s="19">
        <v>0.18471086646218354</v>
      </c>
      <c r="G14" s="19">
        <v>8.6716345806825093</v>
      </c>
      <c r="H14" s="19">
        <v>91.143654552855295</v>
      </c>
    </row>
    <row r="15" spans="1:8" ht="15.75" x14ac:dyDescent="0.25">
      <c r="D15" s="5" t="s">
        <v>365</v>
      </c>
      <c r="E15" s="5" t="s">
        <v>202</v>
      </c>
      <c r="F15" s="19">
        <v>6.4192230300932213E-2</v>
      </c>
      <c r="G15" s="19">
        <v>8.9960382473892917</v>
      </c>
      <c r="H15" s="19">
        <v>90.939769522309788</v>
      </c>
    </row>
    <row r="16" spans="1:8" ht="15.75" x14ac:dyDescent="0.25">
      <c r="D16" s="5" t="s">
        <v>127</v>
      </c>
      <c r="E16" s="5" t="s">
        <v>128</v>
      </c>
      <c r="F16" s="19">
        <v>-7.0148837039411563E-2</v>
      </c>
      <c r="G16" s="19">
        <v>9.4432330264122033</v>
      </c>
      <c r="H16" s="19">
        <v>90.626915810627224</v>
      </c>
    </row>
    <row r="17" spans="4:8" ht="15.75" x14ac:dyDescent="0.25">
      <c r="D17" s="5" t="s">
        <v>129</v>
      </c>
      <c r="E17" s="5" t="s">
        <v>130</v>
      </c>
      <c r="F17" s="19">
        <v>0.24464589452354479</v>
      </c>
      <c r="G17" s="19">
        <v>9.9774017389377043</v>
      </c>
      <c r="H17" s="19">
        <v>89.777952366538756</v>
      </c>
    </row>
    <row r="18" spans="4:8" ht="15.75" x14ac:dyDescent="0.25">
      <c r="D18" s="23" t="s">
        <v>350</v>
      </c>
      <c r="E18" s="5" t="s">
        <v>126</v>
      </c>
      <c r="F18" s="19">
        <v>0.30926270596522881</v>
      </c>
      <c r="G18" s="19">
        <v>9.9977710201939303</v>
      </c>
      <c r="H18" s="19">
        <v>89.692966273840838</v>
      </c>
    </row>
    <row r="19" spans="4:8" ht="15.75" x14ac:dyDescent="0.25">
      <c r="D19" s="23" t="s">
        <v>366</v>
      </c>
      <c r="E19" s="5" t="s">
        <v>159</v>
      </c>
      <c r="F19" s="19">
        <v>2.1418461691388533</v>
      </c>
      <c r="G19" s="19">
        <v>10.015156554685282</v>
      </c>
      <c r="H19" s="19">
        <v>87.842997276175851</v>
      </c>
    </row>
    <row r="20" spans="4:8" ht="15.75" x14ac:dyDescent="0.25">
      <c r="D20" s="23" t="s">
        <v>127</v>
      </c>
      <c r="E20" s="5" t="s">
        <v>128</v>
      </c>
      <c r="F20" s="19">
        <v>3.6005570278160155</v>
      </c>
      <c r="G20" s="19">
        <v>9.8424403352043139</v>
      </c>
      <c r="H20" s="19">
        <v>86.557002636979675</v>
      </c>
    </row>
    <row r="21" spans="4:8" ht="15.75" x14ac:dyDescent="0.25">
      <c r="D21" s="23" t="s">
        <v>129</v>
      </c>
      <c r="E21" s="5" t="s">
        <v>130</v>
      </c>
      <c r="F21" s="19">
        <v>3.3604876743768366</v>
      </c>
      <c r="G21" s="19">
        <v>9.6067565324544475</v>
      </c>
      <c r="H21" s="19">
        <v>87.032755793168704</v>
      </c>
    </row>
    <row r="22" spans="4:8" ht="15.75" x14ac:dyDescent="0.25">
      <c r="D22" s="23" t="s">
        <v>351</v>
      </c>
      <c r="E22" s="5" t="s">
        <v>131</v>
      </c>
      <c r="F22" s="19">
        <v>4.71972833885419</v>
      </c>
      <c r="G22" s="19">
        <v>9.2567131520545125</v>
      </c>
      <c r="H22" s="19">
        <v>86.023558509091302</v>
      </c>
    </row>
    <row r="23" spans="4:8" ht="15.75" x14ac:dyDescent="0.25">
      <c r="D23" s="23" t="s">
        <v>367</v>
      </c>
      <c r="E23" s="5" t="s">
        <v>160</v>
      </c>
      <c r="F23" s="19">
        <v>4.0878327917022723</v>
      </c>
      <c r="G23" s="19">
        <v>8.5900814312307396</v>
      </c>
      <c r="H23" s="19">
        <v>87.322085777066988</v>
      </c>
    </row>
    <row r="24" spans="4:8" ht="15.75" x14ac:dyDescent="0.25">
      <c r="D24" s="23" t="s">
        <v>127</v>
      </c>
      <c r="E24" s="5" t="s">
        <v>128</v>
      </c>
      <c r="F24" s="19">
        <v>3.2998173977980993</v>
      </c>
      <c r="G24" s="19">
        <v>7.976522403521848</v>
      </c>
      <c r="H24" s="19">
        <v>88.723660198680051</v>
      </c>
    </row>
    <row r="25" spans="4:8" ht="15.75" x14ac:dyDescent="0.25">
      <c r="D25" s="23" t="s">
        <v>129</v>
      </c>
      <c r="E25" s="5" t="s">
        <v>130</v>
      </c>
      <c r="F25" s="19">
        <v>4.7566988196593458</v>
      </c>
      <c r="G25" s="19">
        <v>7.2120525006774443</v>
      </c>
      <c r="H25" s="19">
        <v>88.031248679663221</v>
      </c>
    </row>
    <row r="26" spans="4:8" ht="15.75" x14ac:dyDescent="0.25">
      <c r="D26" s="23" t="s">
        <v>352</v>
      </c>
      <c r="E26" s="5" t="s">
        <v>132</v>
      </c>
      <c r="F26" s="19">
        <v>3.8957413605813791</v>
      </c>
      <c r="G26" s="19">
        <v>7.2480410596471296</v>
      </c>
      <c r="H26" s="19">
        <v>88.856217579771496</v>
      </c>
    </row>
    <row r="27" spans="4:8" ht="15.75" x14ac:dyDescent="0.25">
      <c r="D27" s="23" t="s">
        <v>368</v>
      </c>
      <c r="E27" s="5" t="s">
        <v>161</v>
      </c>
      <c r="F27" s="19">
        <v>3.9795527979623451</v>
      </c>
      <c r="G27" s="19">
        <v>7.0654733397678342</v>
      </c>
      <c r="H27" s="19">
        <v>88.95497386226981</v>
      </c>
    </row>
    <row r="28" spans="4:8" ht="15.75" x14ac:dyDescent="0.25">
      <c r="D28" s="23" t="s">
        <v>127</v>
      </c>
      <c r="E28" s="5" t="s">
        <v>128</v>
      </c>
      <c r="F28" s="19">
        <v>3.3610940372804086</v>
      </c>
      <c r="G28" s="19">
        <v>7.1040634712851629</v>
      </c>
      <c r="H28" s="19">
        <v>89.534842491434432</v>
      </c>
    </row>
    <row r="29" spans="4:8" ht="15.75" x14ac:dyDescent="0.25">
      <c r="D29" s="23" t="s">
        <v>129</v>
      </c>
      <c r="E29" s="5" t="s">
        <v>130</v>
      </c>
      <c r="F29" s="19">
        <v>1.8759505018579439</v>
      </c>
      <c r="G29" s="19">
        <v>7.504095684744887</v>
      </c>
      <c r="H29" s="19">
        <v>90.619953813397174</v>
      </c>
    </row>
    <row r="30" spans="4:8" ht="15.75" x14ac:dyDescent="0.25">
      <c r="D30" s="23" t="s">
        <v>353</v>
      </c>
      <c r="E30" s="5" t="s">
        <v>133</v>
      </c>
      <c r="F30" s="19">
        <v>1.4941436746873598</v>
      </c>
      <c r="G30" s="19">
        <v>7.3346266406086507</v>
      </c>
      <c r="H30" s="19">
        <v>91.171229684703974</v>
      </c>
    </row>
    <row r="31" spans="4:8" ht="15.75" x14ac:dyDescent="0.25">
      <c r="D31" s="23" t="s">
        <v>369</v>
      </c>
      <c r="E31" s="5" t="s">
        <v>162</v>
      </c>
      <c r="F31" s="19">
        <v>0.43646312340135757</v>
      </c>
      <c r="G31" s="19">
        <v>7.8097677359759778</v>
      </c>
      <c r="H31" s="19">
        <v>91.75376914062268</v>
      </c>
    </row>
    <row r="32" spans="4:8" ht="15.75" x14ac:dyDescent="0.25">
      <c r="D32" s="23" t="s">
        <v>127</v>
      </c>
      <c r="E32" s="5" t="s">
        <v>128</v>
      </c>
      <c r="F32" s="19">
        <v>0.97719291149681708</v>
      </c>
      <c r="G32" s="19">
        <v>8.1556492543460415</v>
      </c>
      <c r="H32" s="19">
        <v>90.86715783415714</v>
      </c>
    </row>
    <row r="33" spans="4:8" ht="15.75" x14ac:dyDescent="0.25">
      <c r="D33" s="23" t="s">
        <v>129</v>
      </c>
      <c r="E33" s="5" t="s">
        <v>130</v>
      </c>
      <c r="F33" s="19">
        <v>4.0686790681133442E-2</v>
      </c>
      <c r="G33" s="19">
        <v>8.5144416091632724</v>
      </c>
      <c r="H33" s="19">
        <v>91.444871600155594</v>
      </c>
    </row>
    <row r="34" spans="4:8" ht="15.75" x14ac:dyDescent="0.25">
      <c r="D34" s="23" t="s">
        <v>354</v>
      </c>
      <c r="E34" s="5" t="s">
        <v>134</v>
      </c>
      <c r="F34" s="19">
        <v>-0.26996936630272722</v>
      </c>
      <c r="G34" s="19">
        <v>8.3411900088662279</v>
      </c>
      <c r="H34" s="19">
        <v>91.928779357436511</v>
      </c>
    </row>
    <row r="35" spans="4:8" ht="15.75" x14ac:dyDescent="0.25">
      <c r="D35" s="23" t="s">
        <v>370</v>
      </c>
      <c r="E35" s="5" t="s">
        <v>163</v>
      </c>
      <c r="F35" s="19">
        <v>0.22963747001011736</v>
      </c>
      <c r="G35" s="19">
        <v>8.4175155773352337</v>
      </c>
      <c r="H35" s="19">
        <v>91.352846952654644</v>
      </c>
    </row>
    <row r="36" spans="4:8" ht="15.75" x14ac:dyDescent="0.25">
      <c r="D36" s="23" t="s">
        <v>127</v>
      </c>
      <c r="E36" s="5" t="s">
        <v>128</v>
      </c>
      <c r="F36" s="19">
        <v>-9.975751192394576E-2</v>
      </c>
      <c r="G36" s="19">
        <v>8.474073945949776</v>
      </c>
      <c r="H36" s="19">
        <v>91.625683565974157</v>
      </c>
    </row>
    <row r="37" spans="4:8" ht="15.75" x14ac:dyDescent="0.25">
      <c r="D37" s="23" t="s">
        <v>129</v>
      </c>
      <c r="E37" s="5" t="s">
        <v>130</v>
      </c>
      <c r="F37" s="19">
        <v>0.43684202967299235</v>
      </c>
      <c r="G37" s="19">
        <v>8.8861091834535841</v>
      </c>
      <c r="H37" s="19">
        <v>90.677048786873428</v>
      </c>
    </row>
    <row r="38" spans="4:8" ht="15.75" x14ac:dyDescent="0.25">
      <c r="D38" s="23" t="s">
        <v>355</v>
      </c>
      <c r="E38" s="5" t="s">
        <v>136</v>
      </c>
      <c r="F38" s="19">
        <v>1.5135050737615776</v>
      </c>
      <c r="G38" s="19">
        <v>8.8482347551824141</v>
      </c>
      <c r="H38" s="19">
        <v>89.638260171056004</v>
      </c>
    </row>
    <row r="39" spans="4:8" ht="15.75" x14ac:dyDescent="0.25">
      <c r="D39" s="23" t="s">
        <v>371</v>
      </c>
      <c r="E39" s="5" t="s">
        <v>165</v>
      </c>
      <c r="F39" s="19">
        <v>1.7413015896954713</v>
      </c>
      <c r="G39" s="19">
        <v>8.5744968936029764</v>
      </c>
      <c r="H39" s="19">
        <v>89.684201516701549</v>
      </c>
    </row>
    <row r="40" spans="4:8" ht="15.75" x14ac:dyDescent="0.25">
      <c r="D40" s="23" t="s">
        <v>127</v>
      </c>
      <c r="E40" s="5" t="s">
        <v>128</v>
      </c>
      <c r="F40" s="19">
        <v>4.1041717296000542</v>
      </c>
      <c r="G40" s="19">
        <v>8.074061986864125</v>
      </c>
      <c r="H40" s="19">
        <v>87.821766283535823</v>
      </c>
    </row>
    <row r="41" spans="4:8" ht="15.75" x14ac:dyDescent="0.25">
      <c r="D41" s="23" t="s">
        <v>129</v>
      </c>
      <c r="E41" s="5" t="s">
        <v>130</v>
      </c>
      <c r="F41" s="19">
        <v>3.7200404250280128</v>
      </c>
      <c r="G41" s="19">
        <v>7.6314330947371172</v>
      </c>
      <c r="H41" s="19">
        <v>88.648526480234864</v>
      </c>
    </row>
    <row r="42" spans="4:8" ht="15.75" x14ac:dyDescent="0.25">
      <c r="D42" s="23" t="s">
        <v>356</v>
      </c>
      <c r="E42" s="5" t="s">
        <v>138</v>
      </c>
      <c r="F42" s="19">
        <v>4.602077856201956</v>
      </c>
      <c r="G42" s="19">
        <v>7.6940588367716236</v>
      </c>
      <c r="H42" s="19">
        <v>87.703863307026424</v>
      </c>
    </row>
    <row r="43" spans="4:8" ht="15.75" x14ac:dyDescent="0.25">
      <c r="D43" s="23" t="s">
        <v>372</v>
      </c>
      <c r="E43" s="5" t="s">
        <v>187</v>
      </c>
      <c r="F43" s="19">
        <v>6.6640069232926074</v>
      </c>
      <c r="G43" s="19">
        <v>6.8142300928947037</v>
      </c>
      <c r="H43" s="19">
        <v>86.521762983812692</v>
      </c>
    </row>
    <row r="44" spans="4:8" ht="15.75" x14ac:dyDescent="0.25">
      <c r="D44" s="23" t="s">
        <v>127</v>
      </c>
      <c r="E44" s="5" t="s">
        <v>128</v>
      </c>
      <c r="F44" s="19">
        <v>6.0388813785288455</v>
      </c>
      <c r="G44" s="19">
        <v>6.08884953793702</v>
      </c>
      <c r="H44" s="19">
        <v>87.872269083534135</v>
      </c>
    </row>
    <row r="45" spans="4:8" ht="15.75" x14ac:dyDescent="0.25">
      <c r="D45" s="23" t="s">
        <v>129</v>
      </c>
      <c r="E45" s="5" t="s">
        <v>130</v>
      </c>
      <c r="F45" s="19">
        <v>6.0501265991802082</v>
      </c>
      <c r="G45" s="19">
        <v>5.4005257034309899</v>
      </c>
      <c r="H45" s="19">
        <v>88.549347697388797</v>
      </c>
    </row>
    <row r="46" spans="4:8" ht="15.75" x14ac:dyDescent="0.25">
      <c r="D46" s="23" t="s">
        <v>357</v>
      </c>
      <c r="E46" s="5" t="s">
        <v>140</v>
      </c>
      <c r="F46" s="19">
        <v>8.9591478029902341</v>
      </c>
      <c r="G46" s="19">
        <v>5.0727921990327207</v>
      </c>
      <c r="H46" s="19">
        <v>85.968059997977051</v>
      </c>
    </row>
    <row r="47" spans="4:8" ht="15.75" x14ac:dyDescent="0.25">
      <c r="D47" s="23" t="s">
        <v>373</v>
      </c>
      <c r="E47" s="5" t="s">
        <v>169</v>
      </c>
      <c r="F47" s="19">
        <v>6.2786777569320549</v>
      </c>
      <c r="G47" s="19">
        <v>4.3551733143697255</v>
      </c>
      <c r="H47" s="19">
        <v>89.366148928698223</v>
      </c>
    </row>
    <row r="48" spans="4:8" ht="15.75" x14ac:dyDescent="0.25">
      <c r="D48" s="23" t="s">
        <v>127</v>
      </c>
      <c r="E48" s="5" t="s">
        <v>128</v>
      </c>
      <c r="F48" s="19">
        <v>8.6893554854483668</v>
      </c>
      <c r="G48" s="19">
        <v>3.3840285451429342</v>
      </c>
      <c r="H48" s="19">
        <v>87.926615969408701</v>
      </c>
    </row>
    <row r="49" spans="4:8" ht="15.75" x14ac:dyDescent="0.25">
      <c r="D49" s="23" t="s">
        <v>129</v>
      </c>
      <c r="E49" s="5" t="s">
        <v>130</v>
      </c>
      <c r="F49" s="19">
        <v>8.6100758337444496</v>
      </c>
      <c r="G49" s="19">
        <v>2.6320104040366719</v>
      </c>
      <c r="H49" s="19">
        <v>88.757913762218877</v>
      </c>
    </row>
    <row r="50" spans="4:8" ht="15.75" x14ac:dyDescent="0.25">
      <c r="D50" s="23" t="s">
        <v>358</v>
      </c>
      <c r="E50" s="5" t="s">
        <v>216</v>
      </c>
      <c r="F50" s="19">
        <v>6.1823443896653751</v>
      </c>
      <c r="G50" s="19">
        <v>2.4855178641292044</v>
      </c>
      <c r="H50" s="19">
        <v>91.332137746205404</v>
      </c>
    </row>
    <row r="51" spans="4:8" ht="15.75" x14ac:dyDescent="0.25">
      <c r="D51" s="23" t="s">
        <v>374</v>
      </c>
      <c r="E51" s="5" t="s">
        <v>171</v>
      </c>
      <c r="F51" s="19">
        <v>8.8991399874736246</v>
      </c>
      <c r="G51" s="19">
        <v>2.7509673643658243</v>
      </c>
      <c r="H51" s="19">
        <v>88.349892648160562</v>
      </c>
    </row>
    <row r="52" spans="4:8" ht="15.75" x14ac:dyDescent="0.25">
      <c r="D52" s="23" t="s">
        <v>127</v>
      </c>
      <c r="E52" s="5" t="s">
        <v>128</v>
      </c>
      <c r="F52" s="19">
        <v>7.8273605185069854</v>
      </c>
      <c r="G52" s="19">
        <v>3.5513817728465265</v>
      </c>
      <c r="H52" s="19">
        <v>88.621257708646482</v>
      </c>
    </row>
    <row r="53" spans="4:8" ht="15.75" x14ac:dyDescent="0.25">
      <c r="D53" s="23" t="s">
        <v>129</v>
      </c>
      <c r="E53" s="5" t="s">
        <v>130</v>
      </c>
      <c r="F53" s="19">
        <v>8.2893214645212439</v>
      </c>
      <c r="G53" s="19">
        <v>4.2051482636543724</v>
      </c>
      <c r="H53" s="19">
        <v>87.505530271824384</v>
      </c>
    </row>
    <row r="54" spans="4:8" ht="15.75" x14ac:dyDescent="0.25">
      <c r="D54" s="23" t="s">
        <v>359</v>
      </c>
      <c r="E54" s="5" t="s">
        <v>217</v>
      </c>
      <c r="F54" s="19">
        <v>8.4077187988894853</v>
      </c>
      <c r="G54" s="19">
        <v>4.4721369224680947</v>
      </c>
      <c r="H54" s="19">
        <v>87.120144278642414</v>
      </c>
    </row>
    <row r="55" spans="4:8" ht="15.75" x14ac:dyDescent="0.25">
      <c r="D55" s="23" t="s">
        <v>375</v>
      </c>
      <c r="E55" s="5" t="s">
        <v>173</v>
      </c>
      <c r="F55" s="19">
        <v>8.393095165874529</v>
      </c>
      <c r="G55" s="19">
        <v>4.631750716286807</v>
      </c>
      <c r="H55" s="19">
        <v>86.975154117838656</v>
      </c>
    </row>
    <row r="56" spans="4:8" ht="15.75" x14ac:dyDescent="0.25">
      <c r="D56" s="23" t="s">
        <v>127</v>
      </c>
      <c r="E56" s="5" t="s">
        <v>128</v>
      </c>
      <c r="F56" s="19">
        <v>8.0996963538960056</v>
      </c>
      <c r="G56" s="19">
        <v>4.7010087006119159</v>
      </c>
      <c r="H56" s="19">
        <v>87.199294945492085</v>
      </c>
    </row>
    <row r="57" spans="4:8" ht="15.75" x14ac:dyDescent="0.25">
      <c r="D57" s="23" t="s">
        <v>129</v>
      </c>
      <c r="E57" s="5" t="s">
        <v>130</v>
      </c>
      <c r="F57" s="19">
        <v>8.9043857194193841</v>
      </c>
      <c r="G57" s="19">
        <v>4.6265584468590877</v>
      </c>
      <c r="H57" s="19">
        <v>86.469055833721541</v>
      </c>
    </row>
    <row r="58" spans="4:8" ht="15.75" x14ac:dyDescent="0.25">
      <c r="D58" s="5" t="s">
        <v>360</v>
      </c>
      <c r="E58" s="5" t="s">
        <v>146</v>
      </c>
      <c r="F58" s="19">
        <v>9.1317471543845112</v>
      </c>
      <c r="G58" s="19">
        <v>4.2574961655301413</v>
      </c>
      <c r="H58" s="19">
        <v>86.610756680085345</v>
      </c>
    </row>
    <row r="59" spans="4:8" ht="15.75" x14ac:dyDescent="0.25">
      <c r="D59" s="5" t="s">
        <v>376</v>
      </c>
      <c r="E59" s="5" t="s">
        <v>175</v>
      </c>
      <c r="F59" s="19">
        <v>9.0148678171066372</v>
      </c>
      <c r="G59" s="19">
        <v>4.1462723901879261</v>
      </c>
      <c r="H59" s="19">
        <v>86.838859792705421</v>
      </c>
    </row>
    <row r="60" spans="4:8" ht="15.75" x14ac:dyDescent="0.25">
      <c r="D60" s="5" t="s">
        <v>127</v>
      </c>
      <c r="E60" s="5" t="s">
        <v>128</v>
      </c>
      <c r="F60" s="19">
        <v>9.7232132576292685</v>
      </c>
      <c r="G60" s="19">
        <v>4.2000231008129374</v>
      </c>
      <c r="H60" s="19">
        <v>86.076763641557804</v>
      </c>
    </row>
    <row r="61" spans="4:8" ht="15.75" x14ac:dyDescent="0.25">
      <c r="D61" s="5" t="s">
        <v>129</v>
      </c>
      <c r="E61" s="5" t="s">
        <v>130</v>
      </c>
      <c r="F61" s="19">
        <v>8.8676791254061449</v>
      </c>
      <c r="G61" s="19">
        <v>4.5557463402303409</v>
      </c>
      <c r="H61" s="19">
        <v>86.576574534363502</v>
      </c>
    </row>
    <row r="62" spans="4:8" ht="15.75" x14ac:dyDescent="0.25">
      <c r="D62" s="5" t="s">
        <v>361</v>
      </c>
      <c r="E62" s="5" t="s">
        <v>148</v>
      </c>
      <c r="F62" s="19">
        <v>10.864364833948551</v>
      </c>
      <c r="G62" s="19">
        <v>4.4756216558208148</v>
      </c>
      <c r="H62" s="19">
        <v>84.660013510230641</v>
      </c>
    </row>
    <row r="63" spans="4:8" ht="15.75" x14ac:dyDescent="0.25">
      <c r="D63" s="5" t="s">
        <v>377</v>
      </c>
      <c r="E63" s="5" t="s">
        <v>177</v>
      </c>
      <c r="F63" s="19">
        <v>9.6761808630658717</v>
      </c>
      <c r="G63" s="19">
        <v>4.6111721551737528</v>
      </c>
      <c r="H63" s="19">
        <v>85.712646981760372</v>
      </c>
    </row>
    <row r="64" spans="4:8" ht="15.75" x14ac:dyDescent="0.25">
      <c r="D64" s="5" t="s">
        <v>127</v>
      </c>
      <c r="E64" s="5" t="s">
        <v>128</v>
      </c>
      <c r="F64" s="19">
        <v>10.865307061756949</v>
      </c>
      <c r="G64" s="19">
        <v>4.2572418274930763</v>
      </c>
      <c r="H64" s="19">
        <v>84.877451110749988</v>
      </c>
    </row>
    <row r="65" spans="4:8" ht="15.75" x14ac:dyDescent="0.25">
      <c r="D65" s="5" t="s">
        <v>129</v>
      </c>
      <c r="E65" s="5" t="s">
        <v>130</v>
      </c>
      <c r="F65" s="19">
        <v>10.371260009736769</v>
      </c>
      <c r="G65" s="19">
        <v>3.6461215248689482</v>
      </c>
      <c r="H65" s="19">
        <v>85.982618465394282</v>
      </c>
    </row>
    <row r="66" spans="4:8" ht="15.75" x14ac:dyDescent="0.25">
      <c r="D66" s="5" t="s">
        <v>362</v>
      </c>
      <c r="E66" s="5" t="s">
        <v>150</v>
      </c>
      <c r="F66" s="19">
        <v>9.3731308716873194</v>
      </c>
      <c r="G66" s="19">
        <v>3.2183932286477193</v>
      </c>
      <c r="H66" s="19">
        <v>87.408475899664964</v>
      </c>
    </row>
    <row r="67" spans="4:8" ht="15.75" x14ac:dyDescent="0.25">
      <c r="D67" s="5" t="s">
        <v>378</v>
      </c>
      <c r="E67" s="5" t="s">
        <v>179</v>
      </c>
      <c r="F67" s="19">
        <v>8.944930285559602</v>
      </c>
      <c r="G67" s="19">
        <v>6.4897206500894704</v>
      </c>
      <c r="H67" s="19">
        <v>84.56534906435094</v>
      </c>
    </row>
    <row r="68" spans="4:8" ht="15.75" x14ac:dyDescent="0.25">
      <c r="D68" s="5" t="s">
        <v>127</v>
      </c>
      <c r="E68" s="5" t="s">
        <v>128</v>
      </c>
      <c r="F68" s="19">
        <v>7.8475143886195138</v>
      </c>
      <c r="G68" s="19">
        <v>5.6165846910845749</v>
      </c>
      <c r="H68" s="19">
        <v>86.535900920295916</v>
      </c>
    </row>
    <row r="69" spans="4:8" ht="15.75" x14ac:dyDescent="0.25">
      <c r="D69" s="5" t="s">
        <v>129</v>
      </c>
      <c r="E69" s="5" t="s">
        <v>130</v>
      </c>
      <c r="F69" s="19">
        <v>7.7439130964248131</v>
      </c>
      <c r="G69" s="19">
        <v>5.947353218150929</v>
      </c>
      <c r="H69" s="19">
        <v>86.308733685424258</v>
      </c>
    </row>
    <row r="70" spans="4:8" ht="15.75" x14ac:dyDescent="0.25">
      <c r="D70" s="5" t="s">
        <v>363</v>
      </c>
      <c r="E70" s="5" t="s">
        <v>152</v>
      </c>
      <c r="F70" s="19">
        <v>7.26719237795644</v>
      </c>
      <c r="G70" s="19">
        <v>5.6529805240880373</v>
      </c>
      <c r="H70" s="19">
        <v>87.079827097955516</v>
      </c>
    </row>
    <row r="71" spans="4:8" ht="15.75" x14ac:dyDescent="0.25">
      <c r="D71" s="5" t="s">
        <v>379</v>
      </c>
      <c r="E71" s="5" t="s">
        <v>181</v>
      </c>
      <c r="F71" s="19">
        <v>8.1253007553533791</v>
      </c>
      <c r="G71" s="19">
        <v>5.8731717271186579</v>
      </c>
      <c r="H71" s="19">
        <v>86.001527517527961</v>
      </c>
    </row>
    <row r="72" spans="4:8" ht="15.75" x14ac:dyDescent="0.25">
      <c r="D72" s="5" t="s">
        <v>127</v>
      </c>
      <c r="E72" s="5" t="s">
        <v>128</v>
      </c>
      <c r="F72" s="19">
        <v>8.6577168764510848</v>
      </c>
      <c r="G72" s="19">
        <v>6.1645920602695918</v>
      </c>
      <c r="H72" s="19">
        <v>85.17769106327934</v>
      </c>
    </row>
    <row r="73" spans="4:8" ht="15.75" x14ac:dyDescent="0.25">
      <c r="D73" s="5" t="s">
        <v>129</v>
      </c>
      <c r="E73" s="5" t="s">
        <v>130</v>
      </c>
      <c r="F73" s="19">
        <v>10.456482394883057</v>
      </c>
      <c r="G73" s="19">
        <v>6.4164597118609903</v>
      </c>
      <c r="H73" s="19">
        <v>83.127057893255952</v>
      </c>
    </row>
    <row r="74" spans="4:8" ht="15.75" x14ac:dyDescent="0.25">
      <c r="D74" s="5" t="s">
        <v>589</v>
      </c>
      <c r="E74" s="5" t="s">
        <v>579</v>
      </c>
      <c r="F74" s="19">
        <v>11.244579872864421</v>
      </c>
      <c r="G74" s="19">
        <v>6.1018124505477482</v>
      </c>
      <c r="H74" s="19">
        <v>82.653607676587839</v>
      </c>
    </row>
    <row r="75" spans="4:8" ht="15.75" x14ac:dyDescent="0.25">
      <c r="D75" s="5" t="s">
        <v>590</v>
      </c>
      <c r="E75" s="5" t="s">
        <v>580</v>
      </c>
      <c r="F75" s="19">
        <v>11.787647036908245</v>
      </c>
      <c r="G75" s="19">
        <v>6.4339321958891675</v>
      </c>
      <c r="H75" s="19">
        <v>81.778420767202576</v>
      </c>
    </row>
    <row r="76" spans="4:8" ht="15.75" x14ac:dyDescent="0.25">
      <c r="D76" s="5" t="s">
        <v>127</v>
      </c>
      <c r="E76" s="5" t="s">
        <v>128</v>
      </c>
      <c r="F76" s="19">
        <v>10.955716915000448</v>
      </c>
      <c r="G76" s="19">
        <v>6.6839143567789554</v>
      </c>
      <c r="H76" s="19">
        <v>82.360368728220593</v>
      </c>
    </row>
    <row r="77" spans="4:8" ht="15.75" x14ac:dyDescent="0.25">
      <c r="D77" s="5" t="s">
        <v>129</v>
      </c>
      <c r="E77" s="5" t="s">
        <v>130</v>
      </c>
      <c r="F77" s="19">
        <v>9.9518332625501564</v>
      </c>
      <c r="G77" s="19">
        <v>6.7330824594207996</v>
      </c>
      <c r="H77" s="19">
        <v>83.315084278029033</v>
      </c>
    </row>
    <row r="78" spans="4:8" ht="15.75" x14ac:dyDescent="0.25">
      <c r="D78" s="5" t="s">
        <v>664</v>
      </c>
      <c r="E78" s="5" t="s">
        <v>667</v>
      </c>
      <c r="F78" s="19">
        <v>9.0734341641179732</v>
      </c>
      <c r="G78" s="19">
        <v>6.2693035961299266</v>
      </c>
      <c r="H78" s="19">
        <v>84.6572622397521</v>
      </c>
    </row>
    <row r="79" spans="4:8" ht="15.75" x14ac:dyDescent="0.25">
      <c r="D79" s="5" t="s">
        <v>665</v>
      </c>
      <c r="E79" s="5" t="s">
        <v>666</v>
      </c>
      <c r="F79" s="19">
        <v>8.5948922216889923</v>
      </c>
      <c r="G79" s="19">
        <v>6.4073512405141404</v>
      </c>
      <c r="H79" s="19">
        <v>84.997756537796874</v>
      </c>
    </row>
    <row r="80" spans="4:8" ht="15.75" x14ac:dyDescent="0.25">
      <c r="D80" s="5" t="s">
        <v>127</v>
      </c>
      <c r="E80" s="5" t="s">
        <v>128</v>
      </c>
      <c r="F80" s="19">
        <v>9.215816999119248</v>
      </c>
      <c r="G80" s="19">
        <v>6.8155721744333073</v>
      </c>
      <c r="H80" s="19">
        <v>83.968610826447446</v>
      </c>
    </row>
    <row r="81" spans="4:8" ht="15.75" x14ac:dyDescent="0.25">
      <c r="D81" s="5" t="s">
        <v>129</v>
      </c>
      <c r="E81" s="5" t="s">
        <v>130</v>
      </c>
      <c r="F81" s="19">
        <v>9.171710277560102</v>
      </c>
      <c r="G81" s="19">
        <v>7.1369159842294572</v>
      </c>
      <c r="H81" s="19">
        <v>83.691373738210444</v>
      </c>
    </row>
    <row r="82" spans="4:8" ht="15.75" x14ac:dyDescent="0.25">
      <c r="D82" s="5" t="s">
        <v>718</v>
      </c>
      <c r="E82" s="5" t="s">
        <v>719</v>
      </c>
      <c r="F82" s="19">
        <v>9.5261959258442577</v>
      </c>
      <c r="G82" s="19">
        <v>7.229437177280305</v>
      </c>
      <c r="H82" s="19">
        <v>83.244366896875434</v>
      </c>
    </row>
    <row r="83" spans="4:8" ht="15.75" x14ac:dyDescent="0.25">
      <c r="D83" s="5" t="s">
        <v>720</v>
      </c>
      <c r="E83" s="5" t="s">
        <v>721</v>
      </c>
      <c r="F83" s="19">
        <v>12.978113762910425</v>
      </c>
      <c r="G83" s="19">
        <v>7.8575091984408223</v>
      </c>
      <c r="H83" s="19">
        <v>79.164377038648752</v>
      </c>
    </row>
    <row r="84" spans="4:8" ht="15.75" x14ac:dyDescent="0.25">
      <c r="D84" s="5" t="s">
        <v>127</v>
      </c>
      <c r="E84" s="5" t="s">
        <v>128</v>
      </c>
      <c r="F84" s="19">
        <v>11.794935655875259</v>
      </c>
      <c r="G84" s="19">
        <v>7.6399592439710231</v>
      </c>
      <c r="H84" s="19">
        <v>80.565105100153716</v>
      </c>
    </row>
    <row r="85" spans="4:8" ht="15.75" x14ac:dyDescent="0.25">
      <c r="D85" s="5" t="s">
        <v>129</v>
      </c>
      <c r="E85" s="5" t="s">
        <v>130</v>
      </c>
      <c r="F85" s="19">
        <v>11.641833264132948</v>
      </c>
      <c r="G85" s="19">
        <v>7.4018014006714399</v>
      </c>
      <c r="H85" s="19">
        <v>80.956365335195628</v>
      </c>
    </row>
    <row r="86" spans="4:8" ht="15.75" x14ac:dyDescent="0.25">
      <c r="D86" s="5" t="s">
        <v>779</v>
      </c>
      <c r="E86" s="5" t="s">
        <v>780</v>
      </c>
      <c r="F86" s="19">
        <v>10.819378356995278</v>
      </c>
      <c r="G86" s="19">
        <v>7.1977878471996188</v>
      </c>
      <c r="H86" s="19">
        <v>81.982833795805107</v>
      </c>
    </row>
    <row r="87" spans="4:8" ht="15.75" x14ac:dyDescent="0.25">
      <c r="D87" s="5" t="s">
        <v>781</v>
      </c>
      <c r="E87" s="5" t="s">
        <v>782</v>
      </c>
      <c r="F87" s="19">
        <v>8.8659683127065918</v>
      </c>
      <c r="G87" s="19">
        <v>7.1722706490080324</v>
      </c>
      <c r="H87" s="19">
        <v>83.96176103828536</v>
      </c>
    </row>
    <row r="88" spans="4:8" ht="15.75" x14ac:dyDescent="0.25">
      <c r="D88" s="5" t="s">
        <v>127</v>
      </c>
      <c r="E88" s="5" t="s">
        <v>128</v>
      </c>
      <c r="F88" s="19">
        <v>9.063969789353326</v>
      </c>
      <c r="G88" s="19">
        <v>7.2117679663434835</v>
      </c>
      <c r="H88" s="19">
        <v>83.724262244303191</v>
      </c>
    </row>
    <row r="89" spans="4:8" ht="15.75" x14ac:dyDescent="0.25">
      <c r="D89" s="5" t="s">
        <v>129</v>
      </c>
      <c r="E89" s="5" t="s">
        <v>130</v>
      </c>
      <c r="F89" s="19">
        <v>9.2041799448582644</v>
      </c>
      <c r="G89" s="19">
        <v>7.3135699786675694</v>
      </c>
      <c r="H89" s="19">
        <v>83.482250076474159</v>
      </c>
    </row>
    <row r="90" spans="4:8" ht="15.75" x14ac:dyDescent="0.25">
      <c r="D90" s="5" t="s">
        <v>865</v>
      </c>
      <c r="E90" s="5" t="s">
        <v>867</v>
      </c>
      <c r="F90" s="19">
        <v>8.4796814850993663</v>
      </c>
      <c r="G90" s="19">
        <v>7.5329945288884339</v>
      </c>
      <c r="H90" s="19">
        <v>83.987323986012186</v>
      </c>
    </row>
    <row r="91" spans="4:8" ht="15.75" x14ac:dyDescent="0.25">
      <c r="D91" s="5" t="s">
        <v>866</v>
      </c>
      <c r="E91" s="5" t="s">
        <v>868</v>
      </c>
      <c r="F91" s="19">
        <v>8.2140059842079349</v>
      </c>
      <c r="G91" s="19">
        <v>7.9742510902758381</v>
      </c>
      <c r="H91" s="19">
        <v>83.811742925516228</v>
      </c>
    </row>
    <row r="92" spans="4:8" ht="15.75" x14ac:dyDescent="0.25">
      <c r="D92" s="5" t="s">
        <v>127</v>
      </c>
      <c r="E92" s="5" t="s">
        <v>128</v>
      </c>
      <c r="F92" s="19">
        <v>8.2778051899640648</v>
      </c>
      <c r="G92" s="19">
        <v>8.0943719766419111</v>
      </c>
      <c r="H92" s="19">
        <v>83.627822833394021</v>
      </c>
    </row>
    <row r="93" spans="4:8" ht="15.75" x14ac:dyDescent="0.25">
      <c r="D93" s="5" t="s">
        <v>129</v>
      </c>
      <c r="E93" s="5" t="s">
        <v>130</v>
      </c>
      <c r="F93" s="19">
        <v>7.8551186371429074</v>
      </c>
      <c r="G93" s="19">
        <v>7.8460314965089344</v>
      </c>
      <c r="H93" s="19">
        <v>84.298849866348164</v>
      </c>
    </row>
    <row r="94" spans="4:8" ht="15.75" x14ac:dyDescent="0.25">
      <c r="D94" s="5" t="s">
        <v>887</v>
      </c>
      <c r="E94" s="5" t="s">
        <v>888</v>
      </c>
      <c r="F94" s="19">
        <v>8.0984122814384865</v>
      </c>
      <c r="G94" s="19">
        <v>8.1736947802419557</v>
      </c>
      <c r="H94" s="19">
        <v>83.727892938319556</v>
      </c>
    </row>
    <row r="95" spans="4:8" ht="15.75" x14ac:dyDescent="0.25">
      <c r="D95" s="5" t="s">
        <v>889</v>
      </c>
      <c r="E95" s="5" t="s">
        <v>890</v>
      </c>
      <c r="F95" s="19">
        <v>12.713015626280569</v>
      </c>
      <c r="G95" s="19">
        <v>8.1040124819233537</v>
      </c>
      <c r="H95" s="19">
        <v>79.182971891796072</v>
      </c>
    </row>
    <row r="96" spans="4:8" ht="15.75" x14ac:dyDescent="0.25">
      <c r="D96" s="5" t="s">
        <v>127</v>
      </c>
      <c r="E96" s="5" t="s">
        <v>128</v>
      </c>
      <c r="F96" s="19">
        <v>12.336706159146567</v>
      </c>
      <c r="G96" s="19">
        <v>8.1615292032090441</v>
      </c>
      <c r="H96" s="19">
        <v>79.501764637644385</v>
      </c>
    </row>
    <row r="97" spans="4:8" ht="15.75" x14ac:dyDescent="0.25">
      <c r="D97" s="5" t="s">
        <v>129</v>
      </c>
      <c r="E97" s="5" t="s">
        <v>130</v>
      </c>
      <c r="F97" s="19">
        <v>12.202725477277781</v>
      </c>
      <c r="G97" s="19">
        <v>8.2492772648065635</v>
      </c>
      <c r="H97" s="19">
        <v>79.547997257915654</v>
      </c>
    </row>
  </sheetData>
  <hyperlinks>
    <hyperlink ref="C1" location="Jegyzék_Index!A1" display="Vissza a jegyzékre / Return to the Index" xr:uid="{8FBF7D84-6CD9-45A3-AC5A-18A403BC2FFE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AF6FB-391B-4A79-B832-C04C9916E907}">
  <dimension ref="A1:I97"/>
  <sheetViews>
    <sheetView showGridLines="0" zoomScale="75" zoomScaleNormal="75" workbookViewId="0"/>
  </sheetViews>
  <sheetFormatPr defaultRowHeight="15" x14ac:dyDescent="0.25"/>
  <cols>
    <col min="1" max="1" width="15.7109375" customWidth="1"/>
    <col min="2" max="2" width="105.7109375" customWidth="1"/>
    <col min="3" max="3" width="17.140625" customWidth="1"/>
    <col min="6" max="6" width="15" bestFit="1" customWidth="1"/>
    <col min="7" max="7" width="16" bestFit="1" customWidth="1"/>
    <col min="8" max="8" width="21" bestFit="1" customWidth="1"/>
  </cols>
  <sheetData>
    <row r="1" spans="1:9" ht="15.75" x14ac:dyDescent="0.25">
      <c r="A1" s="41" t="s">
        <v>93</v>
      </c>
      <c r="B1" s="28" t="s">
        <v>32</v>
      </c>
      <c r="C1" s="252" t="s">
        <v>595</v>
      </c>
      <c r="E1" s="252"/>
      <c r="F1" s="252"/>
    </row>
    <row r="2" spans="1:9" ht="15.75" x14ac:dyDescent="0.25">
      <c r="A2" s="41" t="s">
        <v>94</v>
      </c>
      <c r="B2" s="28" t="s">
        <v>33</v>
      </c>
      <c r="C2" s="28"/>
    </row>
    <row r="3" spans="1:9" ht="15.75" x14ac:dyDescent="0.25">
      <c r="A3" s="41" t="s">
        <v>107</v>
      </c>
      <c r="B3" s="27" t="s">
        <v>208</v>
      </c>
      <c r="C3" s="27"/>
    </row>
    <row r="4" spans="1:9" ht="15.75" x14ac:dyDescent="0.25">
      <c r="A4" s="40" t="s">
        <v>109</v>
      </c>
      <c r="B4" s="27" t="s">
        <v>570</v>
      </c>
      <c r="C4" s="27"/>
    </row>
    <row r="5" spans="1:9" ht="15.75" x14ac:dyDescent="0.25">
      <c r="A5" s="12" t="s">
        <v>97</v>
      </c>
    </row>
    <row r="6" spans="1:9" ht="15.75" x14ac:dyDescent="0.25">
      <c r="A6" s="12" t="s">
        <v>99</v>
      </c>
    </row>
    <row r="7" spans="1:9" x14ac:dyDescent="0.25">
      <c r="F7" s="43"/>
      <c r="G7" s="43"/>
      <c r="H7" s="43"/>
    </row>
    <row r="8" spans="1:9" ht="15.75" x14ac:dyDescent="0.25">
      <c r="D8" s="366"/>
      <c r="E8" s="366"/>
      <c r="F8" s="378" t="s">
        <v>278</v>
      </c>
      <c r="G8" s="378" t="s">
        <v>279</v>
      </c>
      <c r="H8" s="378" t="s">
        <v>280</v>
      </c>
    </row>
    <row r="9" spans="1:9" ht="15.75" x14ac:dyDescent="0.25">
      <c r="D9" s="366"/>
      <c r="E9" s="366"/>
      <c r="F9" s="378" t="s">
        <v>275</v>
      </c>
      <c r="G9" s="378" t="s">
        <v>276</v>
      </c>
      <c r="H9" s="378" t="s">
        <v>277</v>
      </c>
    </row>
    <row r="10" spans="1:9" ht="15.75" x14ac:dyDescent="0.25">
      <c r="D10" s="5" t="s">
        <v>348</v>
      </c>
      <c r="E10" s="366" t="s">
        <v>199</v>
      </c>
      <c r="F10" s="42">
        <v>-5.1646616521120308</v>
      </c>
      <c r="G10" s="42">
        <v>2.9588221670487087</v>
      </c>
      <c r="H10" s="42">
        <v>-8.7169360335709314</v>
      </c>
      <c r="I10" s="366"/>
    </row>
    <row r="11" spans="1:9" ht="15.75" x14ac:dyDescent="0.25">
      <c r="D11" s="5" t="s">
        <v>364</v>
      </c>
      <c r="E11" s="366" t="s">
        <v>200</v>
      </c>
      <c r="F11" s="42">
        <v>-4.0836563012367577</v>
      </c>
      <c r="G11" s="42">
        <v>1.4010351071467824</v>
      </c>
      <c r="H11" s="42">
        <v>-7.5651912376443136</v>
      </c>
      <c r="I11" s="366"/>
    </row>
    <row r="12" spans="1:9" ht="15.75" x14ac:dyDescent="0.25">
      <c r="D12" s="5" t="s">
        <v>127</v>
      </c>
      <c r="E12" s="366" t="s">
        <v>128</v>
      </c>
      <c r="F12" s="42">
        <v>-4.6041529981320508</v>
      </c>
      <c r="G12" s="42">
        <v>-4.1019899312332342</v>
      </c>
      <c r="H12" s="42">
        <v>-6.6962026369426439</v>
      </c>
      <c r="I12" s="366"/>
    </row>
    <row r="13" spans="1:9" ht="15.75" x14ac:dyDescent="0.25">
      <c r="D13" s="5" t="s">
        <v>129</v>
      </c>
      <c r="E13" s="366" t="s">
        <v>130</v>
      </c>
      <c r="F13" s="42">
        <v>-4.6379976427744225</v>
      </c>
      <c r="G13" s="42">
        <v>-4.6958559982894172</v>
      </c>
      <c r="H13" s="42">
        <v>-4.5365274583348736</v>
      </c>
      <c r="I13" s="366"/>
    </row>
    <row r="14" spans="1:9" ht="15.75" x14ac:dyDescent="0.25">
      <c r="D14" s="5" t="s">
        <v>349</v>
      </c>
      <c r="E14" s="366" t="s">
        <v>201</v>
      </c>
      <c r="F14" s="42">
        <v>7.9220291971608674</v>
      </c>
      <c r="G14" s="42">
        <v>3.6890775813004382</v>
      </c>
      <c r="H14" s="42">
        <v>8.4256836482151698</v>
      </c>
      <c r="I14" s="366"/>
    </row>
    <row r="15" spans="1:9" ht="15.75" x14ac:dyDescent="0.25">
      <c r="D15" s="5" t="s">
        <v>365</v>
      </c>
      <c r="E15" s="366" t="s">
        <v>202</v>
      </c>
      <c r="F15" s="42">
        <v>4.4608171548684368</v>
      </c>
      <c r="G15" s="42">
        <v>-0.28375102017415088</v>
      </c>
      <c r="H15" s="42">
        <v>7.5807583907452596</v>
      </c>
      <c r="I15" s="366"/>
    </row>
    <row r="16" spans="1:9" ht="15.75" x14ac:dyDescent="0.25">
      <c r="D16" s="5" t="s">
        <v>127</v>
      </c>
      <c r="E16" s="366" t="s">
        <v>128</v>
      </c>
      <c r="F16" s="42">
        <v>3.1903776046279262</v>
      </c>
      <c r="G16" s="42">
        <v>-5.5636289407978978</v>
      </c>
      <c r="H16" s="42">
        <v>9.1794672658683822</v>
      </c>
      <c r="I16" s="366"/>
    </row>
    <row r="17" spans="4:9" ht="15.75" x14ac:dyDescent="0.25">
      <c r="D17" s="5" t="s">
        <v>129</v>
      </c>
      <c r="E17" s="366" t="s">
        <v>130</v>
      </c>
      <c r="F17" s="42">
        <v>-1.3947502299887589</v>
      </c>
      <c r="G17" s="42">
        <v>-13.30403748998576</v>
      </c>
      <c r="H17" s="42">
        <v>4.7753249656812784</v>
      </c>
      <c r="I17" s="366"/>
    </row>
    <row r="18" spans="4:9" ht="15.75" x14ac:dyDescent="0.25">
      <c r="D18" s="23" t="s">
        <v>350</v>
      </c>
      <c r="E18" s="366" t="s">
        <v>126</v>
      </c>
      <c r="F18" s="42">
        <v>-0.1678270677838043</v>
      </c>
      <c r="G18" s="42">
        <v>-8.1502150101155024</v>
      </c>
      <c r="H18" s="42">
        <v>4.8003795459615048</v>
      </c>
      <c r="I18" s="366"/>
    </row>
    <row r="19" spans="4:9" ht="15.75" x14ac:dyDescent="0.25">
      <c r="D19" s="23" t="s">
        <v>366</v>
      </c>
      <c r="E19" s="366" t="s">
        <v>159</v>
      </c>
      <c r="F19" s="42">
        <v>-0.60769481841859374</v>
      </c>
      <c r="G19" s="42">
        <v>-7.0775869122504673</v>
      </c>
      <c r="H19" s="42">
        <v>4.279914353425923</v>
      </c>
      <c r="I19" s="366"/>
    </row>
    <row r="20" spans="4:9" ht="15.75" x14ac:dyDescent="0.25">
      <c r="D20" s="23" t="s">
        <v>127</v>
      </c>
      <c r="E20" s="366" t="s">
        <v>128</v>
      </c>
      <c r="F20" s="42">
        <v>1.4553017119872464</v>
      </c>
      <c r="G20" s="42">
        <v>-1.1470319593838383</v>
      </c>
      <c r="H20" s="42">
        <v>3.4529673118565825</v>
      </c>
      <c r="I20" s="366"/>
    </row>
    <row r="21" spans="4:9" ht="15.75" x14ac:dyDescent="0.25">
      <c r="D21" s="23" t="s">
        <v>129</v>
      </c>
      <c r="E21" s="366" t="s">
        <v>130</v>
      </c>
      <c r="F21" s="42">
        <v>4.2548203124242718</v>
      </c>
      <c r="G21" s="42">
        <v>3.2644753486604543</v>
      </c>
      <c r="H21" s="42">
        <v>3.3084034237507183</v>
      </c>
      <c r="I21" s="366"/>
    </row>
    <row r="22" spans="4:9" ht="15.75" x14ac:dyDescent="0.25">
      <c r="D22" s="23" t="s">
        <v>351</v>
      </c>
      <c r="E22" s="366" t="s">
        <v>131</v>
      </c>
      <c r="F22" s="42">
        <v>0.20155470385847707</v>
      </c>
      <c r="G22" s="42">
        <v>2.6877931313084247</v>
      </c>
      <c r="H22" s="42">
        <v>-1.9010700677550858</v>
      </c>
      <c r="I22" s="366"/>
    </row>
    <row r="23" spans="4:9" ht="15.75" x14ac:dyDescent="0.25">
      <c r="D23" s="23" t="s">
        <v>367</v>
      </c>
      <c r="E23" s="366" t="s">
        <v>160</v>
      </c>
      <c r="F23" s="42">
        <v>1.7359763878507408</v>
      </c>
      <c r="G23" s="42">
        <v>-0.5705701875466076</v>
      </c>
      <c r="H23" s="42">
        <v>-0.28962561997136049</v>
      </c>
      <c r="I23" s="366"/>
    </row>
    <row r="24" spans="4:9" ht="15.75" x14ac:dyDescent="0.25">
      <c r="D24" s="23" t="s">
        <v>127</v>
      </c>
      <c r="E24" s="366" t="s">
        <v>128</v>
      </c>
      <c r="F24" s="42">
        <v>-0.5123720132025511</v>
      </c>
      <c r="G24" s="42">
        <v>-1.1150223576260885</v>
      </c>
      <c r="H24" s="42">
        <v>-1.3314229024463486</v>
      </c>
      <c r="I24" s="366"/>
    </row>
    <row r="25" spans="4:9" ht="15.75" x14ac:dyDescent="0.25">
      <c r="D25" s="23" t="s">
        <v>129</v>
      </c>
      <c r="E25" s="366" t="s">
        <v>130</v>
      </c>
      <c r="F25" s="42">
        <v>-2.1796134370566591</v>
      </c>
      <c r="G25" s="42">
        <v>-4.0876016052359745</v>
      </c>
      <c r="H25" s="42">
        <v>-1.6839553382752683</v>
      </c>
      <c r="I25" s="366"/>
    </row>
    <row r="26" spans="4:9" ht="15.75" x14ac:dyDescent="0.25">
      <c r="D26" s="23" t="s">
        <v>352</v>
      </c>
      <c r="E26" s="366" t="s">
        <v>132</v>
      </c>
      <c r="F26" s="42">
        <v>-2.7369397246863514</v>
      </c>
      <c r="G26" s="42">
        <v>-7.6313604178531307</v>
      </c>
      <c r="H26" s="42">
        <v>-2.1043077285038692</v>
      </c>
      <c r="I26" s="366"/>
    </row>
    <row r="27" spans="4:9" ht="15.75" x14ac:dyDescent="0.25">
      <c r="D27" s="23" t="s">
        <v>368</v>
      </c>
      <c r="E27" s="366" t="s">
        <v>161</v>
      </c>
      <c r="F27" s="42">
        <v>-3.2303921995837754</v>
      </c>
      <c r="G27" s="42">
        <v>-5.8240226547161171</v>
      </c>
      <c r="H27" s="42">
        <v>-4.465871649026937</v>
      </c>
      <c r="I27" s="366"/>
    </row>
    <row r="28" spans="4:9" ht="15.75" x14ac:dyDescent="0.25">
      <c r="D28" s="23" t="s">
        <v>127</v>
      </c>
      <c r="E28" s="366" t="s">
        <v>128</v>
      </c>
      <c r="F28" s="42">
        <v>-2.373233451970151</v>
      </c>
      <c r="G28" s="42">
        <v>-7.525898403655134</v>
      </c>
      <c r="H28" s="42">
        <v>-2.1411233960527909</v>
      </c>
      <c r="I28" s="366"/>
    </row>
    <row r="29" spans="4:9" ht="15.75" x14ac:dyDescent="0.25">
      <c r="D29" s="23" t="s">
        <v>129</v>
      </c>
      <c r="E29" s="366" t="s">
        <v>130</v>
      </c>
      <c r="F29" s="42">
        <v>-1.2848772086931319</v>
      </c>
      <c r="G29" s="42">
        <v>-2.4064102670041621</v>
      </c>
      <c r="H29" s="42">
        <v>-3.7336951451657967</v>
      </c>
      <c r="I29" s="366"/>
    </row>
    <row r="30" spans="4:9" ht="15.75" x14ac:dyDescent="0.25">
      <c r="D30" s="23" t="s">
        <v>353</v>
      </c>
      <c r="E30" s="366" t="s">
        <v>133</v>
      </c>
      <c r="F30" s="42">
        <v>3.0102101265549379</v>
      </c>
      <c r="G30" s="42">
        <v>3.2939847138365081</v>
      </c>
      <c r="H30" s="42">
        <v>4.5984214474752179</v>
      </c>
      <c r="I30" s="366"/>
    </row>
    <row r="31" spans="4:9" ht="15.75" x14ac:dyDescent="0.25">
      <c r="D31" s="23" t="s">
        <v>369</v>
      </c>
      <c r="E31" s="366" t="s">
        <v>162</v>
      </c>
      <c r="F31" s="42">
        <v>3.710946083614246</v>
      </c>
      <c r="G31" s="42">
        <v>7.5292506444851739</v>
      </c>
      <c r="H31" s="42">
        <v>4.7824837604247108</v>
      </c>
      <c r="I31" s="366"/>
    </row>
    <row r="32" spans="4:9" ht="15.75" x14ac:dyDescent="0.25">
      <c r="D32" s="23" t="s">
        <v>127</v>
      </c>
      <c r="E32" s="366" t="s">
        <v>128</v>
      </c>
      <c r="F32" s="42">
        <v>2.180161032570112</v>
      </c>
      <c r="G32" s="42">
        <v>7.1487909815327413</v>
      </c>
      <c r="H32" s="42">
        <v>2.1057010911727332</v>
      </c>
      <c r="I32" s="366"/>
    </row>
    <row r="33" spans="4:9" ht="15.75" x14ac:dyDescent="0.25">
      <c r="D33" s="23" t="s">
        <v>129</v>
      </c>
      <c r="E33" s="366" t="s">
        <v>130</v>
      </c>
      <c r="F33" s="42">
        <v>-1.8309747569859098</v>
      </c>
      <c r="G33" s="42">
        <v>6.0127422359663996</v>
      </c>
      <c r="H33" s="42">
        <v>-2.0897220727217274</v>
      </c>
      <c r="I33" s="366"/>
    </row>
    <row r="34" spans="4:9" ht="15.75" x14ac:dyDescent="0.25">
      <c r="D34" s="23" t="s">
        <v>354</v>
      </c>
      <c r="E34" s="366" t="s">
        <v>134</v>
      </c>
      <c r="F34" s="42">
        <v>-3.1185119106920069</v>
      </c>
      <c r="G34" s="42">
        <v>-2.4277967610097306</v>
      </c>
      <c r="H34" s="42">
        <v>-4.118458975224641</v>
      </c>
      <c r="I34" s="366"/>
    </row>
    <row r="35" spans="4:9" ht="15.75" x14ac:dyDescent="0.25">
      <c r="D35" s="23" t="s">
        <v>370</v>
      </c>
      <c r="E35" s="366" t="s">
        <v>163</v>
      </c>
      <c r="F35" s="42">
        <v>-9.8309592421230718E-4</v>
      </c>
      <c r="G35" s="42">
        <v>2.2832296536618628</v>
      </c>
      <c r="H35" s="42">
        <v>-0.23230048100660383</v>
      </c>
      <c r="I35" s="366"/>
    </row>
    <row r="36" spans="4:9" ht="15.75" x14ac:dyDescent="0.25">
      <c r="D36" s="23" t="s">
        <v>127</v>
      </c>
      <c r="E36" s="366" t="s">
        <v>128</v>
      </c>
      <c r="F36" s="42">
        <v>3.1461711585578627</v>
      </c>
      <c r="G36" s="42">
        <v>10.026892353577082</v>
      </c>
      <c r="H36" s="42">
        <v>1.6922907258614117</v>
      </c>
      <c r="I36" s="366"/>
    </row>
    <row r="37" spans="4:9" ht="15.75" x14ac:dyDescent="0.25">
      <c r="D37" s="23" t="s">
        <v>129</v>
      </c>
      <c r="E37" s="366" t="s">
        <v>130</v>
      </c>
      <c r="F37" s="42">
        <v>1.2992533595665492</v>
      </c>
      <c r="G37" s="42">
        <v>7.1914999000560726</v>
      </c>
      <c r="H37" s="42">
        <v>-0.83131463347882573</v>
      </c>
      <c r="I37" s="366"/>
    </row>
    <row r="38" spans="4:9" ht="15.75" x14ac:dyDescent="0.25">
      <c r="D38" s="23" t="s">
        <v>355</v>
      </c>
      <c r="E38" s="366" t="s">
        <v>136</v>
      </c>
      <c r="F38" s="42">
        <v>3.1048898886056264</v>
      </c>
      <c r="G38" s="42">
        <v>9.6247054271165098</v>
      </c>
      <c r="H38" s="42">
        <v>1.2501506202283252</v>
      </c>
      <c r="I38" s="366"/>
    </row>
    <row r="39" spans="4:9" ht="15.75" x14ac:dyDescent="0.25">
      <c r="D39" s="23" t="s">
        <v>371</v>
      </c>
      <c r="E39" s="366" t="s">
        <v>165</v>
      </c>
      <c r="F39" s="42">
        <v>-0.68194270391485645</v>
      </c>
      <c r="G39" s="42">
        <v>1.2581186768198194</v>
      </c>
      <c r="H39" s="42">
        <v>-2.6105011280677104</v>
      </c>
      <c r="I39" s="366"/>
    </row>
    <row r="40" spans="4:9" ht="15.75" x14ac:dyDescent="0.25">
      <c r="D40" s="23" t="s">
        <v>127</v>
      </c>
      <c r="E40" s="366" t="s">
        <v>128</v>
      </c>
      <c r="F40" s="42">
        <v>-4.0894085892017529</v>
      </c>
      <c r="G40" s="42">
        <v>-5.5268432127448079</v>
      </c>
      <c r="H40" s="42">
        <v>-5.5887849900750126</v>
      </c>
      <c r="I40" s="366"/>
    </row>
    <row r="41" spans="4:9" ht="15.75" x14ac:dyDescent="0.25">
      <c r="D41" s="23" t="s">
        <v>129</v>
      </c>
      <c r="E41" s="366" t="s">
        <v>130</v>
      </c>
      <c r="F41" s="42">
        <v>-4.6126024264426633</v>
      </c>
      <c r="G41" s="42">
        <v>-8.0378774989590625</v>
      </c>
      <c r="H41" s="42">
        <v>-1.5374239074810987</v>
      </c>
      <c r="I41" s="366"/>
    </row>
    <row r="42" spans="4:9" ht="15.75" x14ac:dyDescent="0.25">
      <c r="D42" s="23" t="s">
        <v>356</v>
      </c>
      <c r="E42" s="366" t="s">
        <v>138</v>
      </c>
      <c r="F42" s="42">
        <v>1.0642415034173354</v>
      </c>
      <c r="G42" s="42">
        <v>0.29524984278026523</v>
      </c>
      <c r="H42" s="42">
        <v>-0.32140228533955906</v>
      </c>
      <c r="I42" s="366"/>
    </row>
    <row r="43" spans="4:9" ht="15.75" x14ac:dyDescent="0.25">
      <c r="D43" s="23" t="s">
        <v>372</v>
      </c>
      <c r="E43" s="366" t="s">
        <v>187</v>
      </c>
      <c r="F43" s="42">
        <v>-2.8536356546532602</v>
      </c>
      <c r="G43" s="42">
        <v>-7.918965327039615</v>
      </c>
      <c r="H43" s="42">
        <v>-2.4486275893695506</v>
      </c>
      <c r="I43" s="366"/>
    </row>
    <row r="44" spans="4:9" ht="15.75" x14ac:dyDescent="0.25">
      <c r="D44" s="23" t="s">
        <v>127</v>
      </c>
      <c r="E44" s="366" t="s">
        <v>128</v>
      </c>
      <c r="F44" s="42">
        <v>-3.400306805509075</v>
      </c>
      <c r="G44" s="42">
        <v>-7.9361311482718833</v>
      </c>
      <c r="H44" s="42">
        <v>-3.0330784653167058</v>
      </c>
      <c r="I44" s="366"/>
    </row>
    <row r="45" spans="4:9" ht="15.75" x14ac:dyDescent="0.25">
      <c r="D45" s="23" t="s">
        <v>129</v>
      </c>
      <c r="E45" s="366" t="s">
        <v>130</v>
      </c>
      <c r="F45" s="42">
        <v>-4.6422409781635565</v>
      </c>
      <c r="G45" s="42">
        <v>-8.6881709788136732</v>
      </c>
      <c r="H45" s="42">
        <v>-4.470308457778188</v>
      </c>
      <c r="I45" s="366"/>
    </row>
    <row r="46" spans="4:9" ht="15.75" x14ac:dyDescent="0.25">
      <c r="D46" s="23" t="s">
        <v>357</v>
      </c>
      <c r="E46" s="366" t="s">
        <v>140</v>
      </c>
      <c r="F46" s="42">
        <v>-0.28702019117883992</v>
      </c>
      <c r="G46" s="42">
        <v>-1.853054988547612</v>
      </c>
      <c r="H46" s="42">
        <v>-0.14490821198113224</v>
      </c>
      <c r="I46" s="366"/>
    </row>
    <row r="47" spans="4:9" ht="15.75" x14ac:dyDescent="0.25">
      <c r="D47" s="23" t="s">
        <v>373</v>
      </c>
      <c r="E47" s="366" t="s">
        <v>169</v>
      </c>
      <c r="F47" s="42">
        <v>1.5017648801995733</v>
      </c>
      <c r="G47" s="42">
        <v>5.9429711779853278</v>
      </c>
      <c r="H47" s="42">
        <v>0.81208047234898117</v>
      </c>
      <c r="I47" s="366"/>
    </row>
    <row r="48" spans="4:9" ht="15.75" x14ac:dyDescent="0.25">
      <c r="D48" s="23" t="s">
        <v>127</v>
      </c>
      <c r="E48" s="366" t="s">
        <v>128</v>
      </c>
      <c r="F48" s="42">
        <v>2.2438717801069146</v>
      </c>
      <c r="G48" s="42">
        <v>5.9004105857082294</v>
      </c>
      <c r="H48" s="42">
        <v>1.6712282490556305</v>
      </c>
      <c r="I48" s="366"/>
    </row>
    <row r="49" spans="4:9" ht="15.75" x14ac:dyDescent="0.25">
      <c r="D49" s="23" t="s">
        <v>129</v>
      </c>
      <c r="E49" s="366" t="s">
        <v>130</v>
      </c>
      <c r="F49" s="42">
        <v>-0.30906691113710849</v>
      </c>
      <c r="G49" s="42">
        <v>-0.28041922101131433</v>
      </c>
      <c r="H49" s="42">
        <v>0.41328130329326029</v>
      </c>
      <c r="I49" s="366"/>
    </row>
    <row r="50" spans="4:9" ht="15.75" x14ac:dyDescent="0.25">
      <c r="D50" s="23" t="s">
        <v>358</v>
      </c>
      <c r="E50" s="366" t="s">
        <v>142</v>
      </c>
      <c r="F50" s="42">
        <v>1.2165403876335006</v>
      </c>
      <c r="G50" s="42">
        <v>-2.6671018076101376</v>
      </c>
      <c r="H50" s="42">
        <v>3.9043597657700815</v>
      </c>
      <c r="I50" s="366"/>
    </row>
    <row r="51" spans="4:9" ht="15.75" x14ac:dyDescent="0.25">
      <c r="D51" s="23" t="s">
        <v>374</v>
      </c>
      <c r="E51" s="366" t="s">
        <v>171</v>
      </c>
      <c r="F51" s="42">
        <v>4.4676594711580435</v>
      </c>
      <c r="G51" s="42">
        <v>1.1436259172842114</v>
      </c>
      <c r="H51" s="42">
        <v>4.1970050061132866</v>
      </c>
      <c r="I51" s="366"/>
    </row>
    <row r="52" spans="4:9" ht="15.75" x14ac:dyDescent="0.25">
      <c r="D52" s="23" t="s">
        <v>127</v>
      </c>
      <c r="E52" s="366" t="s">
        <v>128</v>
      </c>
      <c r="F52" s="42">
        <v>2.5954666675374654</v>
      </c>
      <c r="G52" s="42">
        <v>4.7713432924780363E-2</v>
      </c>
      <c r="H52" s="42">
        <v>3.5127277728760191</v>
      </c>
      <c r="I52" s="366"/>
    </row>
    <row r="53" spans="4:9" ht="15.75" x14ac:dyDescent="0.25">
      <c r="D53" s="23" t="s">
        <v>129</v>
      </c>
      <c r="E53" s="366" t="s">
        <v>130</v>
      </c>
      <c r="F53" s="42">
        <v>8.6112200973701221</v>
      </c>
      <c r="G53" s="42">
        <v>13.607969667043079</v>
      </c>
      <c r="H53" s="42">
        <v>5.8981836081004531</v>
      </c>
      <c r="I53" s="366"/>
    </row>
    <row r="54" spans="4:9" ht="15.75" x14ac:dyDescent="0.25">
      <c r="D54" s="23" t="s">
        <v>359</v>
      </c>
      <c r="E54" s="366" t="s">
        <v>144</v>
      </c>
      <c r="F54" s="42">
        <v>-3.8656755682804942</v>
      </c>
      <c r="G54" s="42">
        <v>-1.7547945095936228</v>
      </c>
      <c r="H54" s="42">
        <v>-5.5577668135932612</v>
      </c>
      <c r="I54" s="366"/>
    </row>
    <row r="55" spans="4:9" ht="15.75" x14ac:dyDescent="0.25">
      <c r="D55" s="23" t="s">
        <v>375</v>
      </c>
      <c r="E55" s="366" t="s">
        <v>173</v>
      </c>
      <c r="F55" s="42">
        <v>-4.0748624623120122</v>
      </c>
      <c r="G55" s="42">
        <v>-4.1076935530205105</v>
      </c>
      <c r="H55" s="42">
        <v>-2.6711322354366729</v>
      </c>
      <c r="I55" s="366"/>
    </row>
    <row r="56" spans="4:9" ht="15.75" x14ac:dyDescent="0.25">
      <c r="D56" s="23" t="s">
        <v>127</v>
      </c>
      <c r="E56" s="366" t="s">
        <v>128</v>
      </c>
      <c r="F56" s="42">
        <v>-5.7490058918817226</v>
      </c>
      <c r="G56" s="42">
        <v>-7.7933892613592803</v>
      </c>
      <c r="H56" s="42">
        <v>-4.0883297169075803</v>
      </c>
      <c r="I56" s="366"/>
    </row>
    <row r="57" spans="4:9" ht="15.75" x14ac:dyDescent="0.25">
      <c r="D57" s="23" t="s">
        <v>129</v>
      </c>
      <c r="E57" s="366" t="s">
        <v>130</v>
      </c>
      <c r="F57" s="42">
        <v>-4.4169237338609548</v>
      </c>
      <c r="G57" s="42">
        <v>-7.2579784052093714</v>
      </c>
      <c r="H57" s="42">
        <v>-3.1482670346769481</v>
      </c>
      <c r="I57" s="366"/>
    </row>
    <row r="58" spans="4:9" ht="15.75" x14ac:dyDescent="0.25">
      <c r="D58" s="5" t="s">
        <v>360</v>
      </c>
      <c r="E58" s="366" t="s">
        <v>146</v>
      </c>
      <c r="F58" s="42">
        <v>-3.4470923328047576</v>
      </c>
      <c r="G58" s="42">
        <v>-5.347602466025478</v>
      </c>
      <c r="H58" s="42">
        <v>-1.7035023474237079</v>
      </c>
      <c r="I58" s="366"/>
    </row>
    <row r="59" spans="4:9" ht="15.75" x14ac:dyDescent="0.25">
      <c r="D59" s="5" t="s">
        <v>376</v>
      </c>
      <c r="E59" s="366" t="s">
        <v>175</v>
      </c>
      <c r="F59" s="42">
        <v>-4.2833103493909874</v>
      </c>
      <c r="G59" s="42">
        <v>-6.7716920939731438</v>
      </c>
      <c r="H59" s="42">
        <v>-2.8196016282003313</v>
      </c>
      <c r="I59" s="366"/>
    </row>
    <row r="60" spans="4:9" ht="15.75" x14ac:dyDescent="0.25">
      <c r="D60" s="5" t="s">
        <v>127</v>
      </c>
      <c r="E60" s="366" t="s">
        <v>128</v>
      </c>
      <c r="F60" s="42">
        <v>-4.0656101444670441</v>
      </c>
      <c r="G60" s="42">
        <v>-5.3107821639957677</v>
      </c>
      <c r="H60" s="42">
        <v>-3.2106764169712392</v>
      </c>
      <c r="I60" s="366"/>
    </row>
    <row r="61" spans="4:9" ht="15.75" x14ac:dyDescent="0.25">
      <c r="D61" s="5" t="s">
        <v>129</v>
      </c>
      <c r="E61" s="366" t="s">
        <v>130</v>
      </c>
      <c r="F61" s="42">
        <v>-3.0700727314936813</v>
      </c>
      <c r="G61" s="42">
        <v>-3.0970561371658505</v>
      </c>
      <c r="H61" s="42">
        <v>-2.5921116622361211</v>
      </c>
      <c r="I61" s="366"/>
    </row>
    <row r="62" spans="4:9" ht="15.75" x14ac:dyDescent="0.25">
      <c r="D62" s="5" t="s">
        <v>361</v>
      </c>
      <c r="E62" s="366" t="s">
        <v>148</v>
      </c>
      <c r="F62" s="42">
        <v>-1.4967056392805773</v>
      </c>
      <c r="G62" s="42">
        <v>-3.1735802526025765</v>
      </c>
      <c r="H62" s="42">
        <v>-0.27685407951985042</v>
      </c>
      <c r="I62" s="366"/>
    </row>
    <row r="63" spans="4:9" ht="15.75" x14ac:dyDescent="0.25">
      <c r="D63" s="5" t="s">
        <v>377</v>
      </c>
      <c r="E63" s="366" t="s">
        <v>177</v>
      </c>
      <c r="F63" s="42">
        <v>-2.4515413143649312</v>
      </c>
      <c r="G63" s="42">
        <v>-5.6863683051210216</v>
      </c>
      <c r="H63" s="42">
        <v>-1.5437925199614995</v>
      </c>
      <c r="I63" s="366"/>
    </row>
    <row r="64" spans="4:9" ht="15.75" x14ac:dyDescent="0.25">
      <c r="D64" s="5" t="s">
        <v>127</v>
      </c>
      <c r="E64" s="366" t="s">
        <v>128</v>
      </c>
      <c r="F64" s="42">
        <v>-1.9950047884063338</v>
      </c>
      <c r="G64" s="42">
        <v>0.83740673814402555</v>
      </c>
      <c r="H64" s="42">
        <v>-3.3059227972812835</v>
      </c>
      <c r="I64" s="366"/>
    </row>
    <row r="65" spans="4:9" ht="15.75" x14ac:dyDescent="0.25">
      <c r="D65" s="5" t="s">
        <v>129</v>
      </c>
      <c r="E65" s="366" t="s">
        <v>130</v>
      </c>
      <c r="F65" s="42">
        <v>-4.4036603418797853</v>
      </c>
      <c r="G65" s="42">
        <v>-7.2608642152347187</v>
      </c>
      <c r="H65" s="42">
        <v>-2.9333610578410116</v>
      </c>
      <c r="I65" s="366"/>
    </row>
    <row r="66" spans="4:9" ht="15.75" x14ac:dyDescent="0.25">
      <c r="D66" s="5" t="s">
        <v>362</v>
      </c>
      <c r="E66" s="366" t="s">
        <v>150</v>
      </c>
      <c r="F66" s="42">
        <v>3.3535699346220582</v>
      </c>
      <c r="G66" s="42">
        <v>8.3744608382036603</v>
      </c>
      <c r="H66" s="42">
        <v>2.4650872656437173E-2</v>
      </c>
      <c r="I66" s="366"/>
    </row>
    <row r="67" spans="4:9" ht="15.75" x14ac:dyDescent="0.25">
      <c r="D67" s="5" t="s">
        <v>378</v>
      </c>
      <c r="E67" s="366" t="s">
        <v>179</v>
      </c>
      <c r="F67" s="42">
        <v>0.13033749220154789</v>
      </c>
      <c r="G67" s="42">
        <v>4.3421268433129256</v>
      </c>
      <c r="H67" s="42">
        <v>-1.0960790164921832</v>
      </c>
      <c r="I67" s="366"/>
    </row>
    <row r="68" spans="4:9" ht="15.75" x14ac:dyDescent="0.25">
      <c r="D68" s="5" t="s">
        <v>127</v>
      </c>
      <c r="E68" s="366" t="s">
        <v>128</v>
      </c>
      <c r="F68" s="42">
        <v>1.4697009901978078</v>
      </c>
      <c r="G68" s="42">
        <v>7.1247688816989552</v>
      </c>
      <c r="H68" s="42">
        <v>0.2894248858082733</v>
      </c>
      <c r="I68" s="366"/>
    </row>
    <row r="69" spans="4:9" ht="15.75" x14ac:dyDescent="0.25">
      <c r="D69" s="5" t="s">
        <v>129</v>
      </c>
      <c r="E69" s="366" t="s">
        <v>130</v>
      </c>
      <c r="F69" s="42">
        <v>3.2783297148271373</v>
      </c>
      <c r="G69" s="42">
        <v>9.6091952411329089</v>
      </c>
      <c r="H69" s="42">
        <v>0.8996830127915274</v>
      </c>
      <c r="I69" s="366"/>
    </row>
    <row r="70" spans="4:9" ht="15.75" x14ac:dyDescent="0.25">
      <c r="D70" s="5" t="s">
        <v>363</v>
      </c>
      <c r="E70" s="366" t="s">
        <v>152</v>
      </c>
      <c r="F70" s="42">
        <v>-8.7196375169014573E-2</v>
      </c>
      <c r="G70" s="42">
        <v>2.2062643132701112</v>
      </c>
      <c r="H70" s="42">
        <v>-1.8572790370852204</v>
      </c>
      <c r="I70" s="366"/>
    </row>
    <row r="71" spans="4:9" ht="15.75" x14ac:dyDescent="0.25">
      <c r="D71" s="5" t="s">
        <v>379</v>
      </c>
      <c r="E71" s="366" t="s">
        <v>181</v>
      </c>
      <c r="F71" s="42">
        <v>3.4813022553900339</v>
      </c>
      <c r="G71" s="42">
        <v>5.1389837005519183</v>
      </c>
      <c r="H71" s="42">
        <v>2.002182890039947</v>
      </c>
      <c r="I71" s="366"/>
    </row>
    <row r="72" spans="4:9" ht="15.75" x14ac:dyDescent="0.25">
      <c r="D72" s="5" t="s">
        <v>127</v>
      </c>
      <c r="E72" s="366" t="s">
        <v>128</v>
      </c>
      <c r="F72" s="42">
        <v>0.79587870886375356</v>
      </c>
      <c r="G72" s="42">
        <v>5.8081947251121164</v>
      </c>
      <c r="H72" s="42">
        <v>-0.27387288134251264</v>
      </c>
      <c r="I72" s="366"/>
    </row>
    <row r="73" spans="4:9" ht="15.75" x14ac:dyDescent="0.25">
      <c r="D73" s="5" t="s">
        <v>129</v>
      </c>
      <c r="E73" s="366" t="s">
        <v>130</v>
      </c>
      <c r="F73" s="42">
        <v>-0.633268234237363</v>
      </c>
      <c r="G73" s="42">
        <v>1.7375550049875415</v>
      </c>
      <c r="H73" s="42">
        <v>-0.97270124435976868</v>
      </c>
      <c r="I73" s="366"/>
    </row>
    <row r="74" spans="4:9" ht="15.75" x14ac:dyDescent="0.25">
      <c r="D74" s="5" t="s">
        <v>589</v>
      </c>
      <c r="E74" s="366" t="s">
        <v>579</v>
      </c>
      <c r="F74" s="42">
        <v>0.92826373674471085</v>
      </c>
      <c r="G74" s="42">
        <v>5.4685954417785183</v>
      </c>
      <c r="H74" s="42">
        <v>-1.0371887567099947</v>
      </c>
      <c r="I74" s="366"/>
    </row>
    <row r="75" spans="4:9" ht="15.75" x14ac:dyDescent="0.25">
      <c r="D75" s="5" t="s">
        <v>590</v>
      </c>
      <c r="E75" s="366" t="s">
        <v>580</v>
      </c>
      <c r="F75" s="42">
        <v>-1.4143400419224292</v>
      </c>
      <c r="G75" s="42">
        <v>3.4623929083494147</v>
      </c>
      <c r="H75" s="42">
        <v>-3.207835721291886</v>
      </c>
      <c r="I75" s="366"/>
    </row>
    <row r="76" spans="4:9" ht="15.75" x14ac:dyDescent="0.25">
      <c r="D76" s="5" t="s">
        <v>127</v>
      </c>
      <c r="E76" s="366" t="s">
        <v>128</v>
      </c>
      <c r="F76" s="42">
        <v>-1.1893672768481593</v>
      </c>
      <c r="G76" s="42">
        <v>2.9569341920120564</v>
      </c>
      <c r="H76" s="42">
        <v>-1.8551994594935337</v>
      </c>
      <c r="I76" s="366"/>
    </row>
    <row r="77" spans="4:9" ht="15.75" x14ac:dyDescent="0.25">
      <c r="D77" s="5" t="s">
        <v>129</v>
      </c>
      <c r="E77" s="366" t="s">
        <v>130</v>
      </c>
      <c r="F77" s="42">
        <v>-1.4687043444412922</v>
      </c>
      <c r="G77" s="42">
        <v>3.3414400992161148</v>
      </c>
      <c r="H77" s="42">
        <v>-1.8001898229528024</v>
      </c>
      <c r="I77" s="366"/>
    </row>
    <row r="78" spans="4:9" ht="15.75" x14ac:dyDescent="0.25">
      <c r="D78" s="5" t="s">
        <v>664</v>
      </c>
      <c r="E78" s="366" t="s">
        <v>667</v>
      </c>
      <c r="F78" s="42">
        <v>-2.4835206695243244</v>
      </c>
      <c r="G78" s="42">
        <v>5.8145670297312648</v>
      </c>
      <c r="H78" s="42">
        <v>-3.5132588352619507</v>
      </c>
      <c r="I78" s="366"/>
    </row>
    <row r="79" spans="4:9" ht="15.75" x14ac:dyDescent="0.25">
      <c r="D79" s="5" t="s">
        <v>665</v>
      </c>
      <c r="E79" s="366" t="s">
        <v>666</v>
      </c>
      <c r="F79" s="42">
        <v>-1.772083798729355</v>
      </c>
      <c r="G79" s="42">
        <v>6.0608772146307359</v>
      </c>
      <c r="H79" s="42">
        <v>-3.1252255655160042</v>
      </c>
      <c r="I79" s="366"/>
    </row>
    <row r="80" spans="4:9" ht="15.75" x14ac:dyDescent="0.25">
      <c r="D80" s="5" t="s">
        <v>127</v>
      </c>
      <c r="E80" s="366" t="s">
        <v>128</v>
      </c>
      <c r="F80" s="42">
        <v>-0.85787888740200913</v>
      </c>
      <c r="G80" s="42">
        <v>2.2532263831233053</v>
      </c>
      <c r="H80" s="42">
        <v>-2.1224616274120081</v>
      </c>
      <c r="I80" s="366"/>
    </row>
    <row r="81" spans="4:9" ht="15.75" x14ac:dyDescent="0.25">
      <c r="D81" s="5" t="s">
        <v>129</v>
      </c>
      <c r="E81" s="366" t="s">
        <v>130</v>
      </c>
      <c r="F81" s="42">
        <v>-1.1686763396593278</v>
      </c>
      <c r="G81" s="42">
        <v>4.125405909338923</v>
      </c>
      <c r="H81" s="42">
        <v>-3.4216059003971111</v>
      </c>
      <c r="I81" s="366"/>
    </row>
    <row r="82" spans="4:9" ht="15.75" x14ac:dyDescent="0.25">
      <c r="D82" s="5" t="s">
        <v>718</v>
      </c>
      <c r="E82" s="366" t="s">
        <v>719</v>
      </c>
      <c r="F82" s="42">
        <v>-3.0407679583064606</v>
      </c>
      <c r="G82" s="42">
        <v>-2.4376586050914995</v>
      </c>
      <c r="H82" s="42">
        <v>-5.1912693949682449</v>
      </c>
      <c r="I82" s="366"/>
    </row>
    <row r="83" spans="4:9" ht="15.75" x14ac:dyDescent="0.25">
      <c r="D83" s="5" t="s">
        <v>720</v>
      </c>
      <c r="E83" s="366" t="s">
        <v>721</v>
      </c>
      <c r="F83" s="42">
        <v>4.6535504004882995</v>
      </c>
      <c r="G83" s="42">
        <v>12.7867990261296</v>
      </c>
      <c r="H83" s="42">
        <v>0.99969269408526884</v>
      </c>
      <c r="I83" s="366"/>
    </row>
    <row r="84" spans="4:9" ht="15.75" x14ac:dyDescent="0.25">
      <c r="D84" s="5" t="s">
        <v>127</v>
      </c>
      <c r="E84" s="366" t="s">
        <v>128</v>
      </c>
      <c r="F84" s="42">
        <v>0.44866488885320166</v>
      </c>
      <c r="G84" s="42">
        <v>-3.0094461660273026</v>
      </c>
      <c r="H84" s="42">
        <v>5.6498894049568094E-2</v>
      </c>
      <c r="I84" s="366"/>
    </row>
    <row r="85" spans="4:9" ht="15.75" x14ac:dyDescent="0.25">
      <c r="D85" s="5" t="s">
        <v>129</v>
      </c>
      <c r="E85" s="366" t="s">
        <v>130</v>
      </c>
      <c r="F85" s="42">
        <v>-1.3269427121770292</v>
      </c>
      <c r="G85" s="42">
        <v>-9.2098983548767706</v>
      </c>
      <c r="H85" s="42">
        <v>1.7965469127588847</v>
      </c>
      <c r="I85" s="366"/>
    </row>
    <row r="86" spans="4:9" ht="15.75" x14ac:dyDescent="0.25">
      <c r="D86" s="5" t="s">
        <v>779</v>
      </c>
      <c r="E86" s="366" t="s">
        <v>780</v>
      </c>
      <c r="F86" s="42">
        <v>6.02051316237457</v>
      </c>
      <c r="G86" s="42">
        <v>4.4968116371612723</v>
      </c>
      <c r="H86" s="42">
        <v>4.7835254906485289</v>
      </c>
      <c r="I86" s="366"/>
    </row>
    <row r="87" spans="4:9" ht="15.75" x14ac:dyDescent="0.25">
      <c r="D87" s="5" t="s">
        <v>781</v>
      </c>
      <c r="E87" s="366" t="s">
        <v>782</v>
      </c>
      <c r="F87" s="42">
        <v>-9.0739146284024343</v>
      </c>
      <c r="G87" s="42">
        <v>-15.598474825191715</v>
      </c>
      <c r="H87" s="42">
        <v>-6.2604892753934394</v>
      </c>
      <c r="I87" s="366"/>
    </row>
    <row r="88" spans="4:9" ht="15.75" x14ac:dyDescent="0.25">
      <c r="D88" s="5" t="s">
        <v>127</v>
      </c>
      <c r="E88" s="366" t="s">
        <v>128</v>
      </c>
      <c r="F88" s="42">
        <v>-3.2248697971011637</v>
      </c>
      <c r="G88" s="42">
        <v>7.5756599856203053</v>
      </c>
      <c r="H88" s="42">
        <v>-4.3815180087954531</v>
      </c>
    </row>
    <row r="89" spans="4:9" ht="15.75" x14ac:dyDescent="0.25">
      <c r="D89" s="5" t="s">
        <v>129</v>
      </c>
      <c r="E89" s="366" t="s">
        <v>130</v>
      </c>
      <c r="F89" s="42">
        <v>-7.0619962749113228</v>
      </c>
      <c r="G89" s="42">
        <v>4.5014920954058084</v>
      </c>
      <c r="H89" s="42">
        <v>-8.963891877362272</v>
      </c>
    </row>
    <row r="90" spans="4:9" ht="15.75" x14ac:dyDescent="0.25">
      <c r="D90" s="5" t="s">
        <v>865</v>
      </c>
      <c r="E90" s="5" t="s">
        <v>867</v>
      </c>
      <c r="F90" s="42">
        <v>0.19637323159571451</v>
      </c>
      <c r="G90" s="42">
        <v>2.9206798059683763</v>
      </c>
      <c r="H90" s="42">
        <v>0.9896665511972742</v>
      </c>
    </row>
    <row r="91" spans="4:9" ht="15.75" x14ac:dyDescent="0.25">
      <c r="D91" s="5" t="s">
        <v>866</v>
      </c>
      <c r="E91" s="5" t="s">
        <v>868</v>
      </c>
      <c r="F91" s="42">
        <v>-3.9649564362535585</v>
      </c>
      <c r="G91" s="42">
        <v>-6.9160575773051107</v>
      </c>
      <c r="H91" s="42">
        <v>-4.4850868922228386</v>
      </c>
    </row>
    <row r="92" spans="4:9" ht="15.75" x14ac:dyDescent="0.25">
      <c r="D92" s="5" t="s">
        <v>127</v>
      </c>
      <c r="E92" s="366" t="s">
        <v>128</v>
      </c>
      <c r="F92" s="42">
        <v>-5.3197606957747325</v>
      </c>
      <c r="G92" s="42">
        <v>-10.668407337080026</v>
      </c>
      <c r="H92" s="42">
        <v>-2.6517679458186763</v>
      </c>
    </row>
    <row r="93" spans="4:9" ht="15.75" x14ac:dyDescent="0.25">
      <c r="D93" s="5" t="s">
        <v>129</v>
      </c>
      <c r="E93" s="366" t="s">
        <v>130</v>
      </c>
      <c r="F93" s="42">
        <v>-2.2130320041455889</v>
      </c>
      <c r="G93" s="42">
        <v>-9.8927723729181025</v>
      </c>
      <c r="H93" s="42">
        <v>-0.79040370774137614</v>
      </c>
    </row>
    <row r="94" spans="4:9" ht="15.75" x14ac:dyDescent="0.25">
      <c r="D94" s="5" t="s">
        <v>887</v>
      </c>
      <c r="E94" s="5" t="s">
        <v>888</v>
      </c>
      <c r="F94" s="42">
        <v>-5.1918922119273816</v>
      </c>
      <c r="G94" s="42">
        <v>-4.8180230285322097</v>
      </c>
      <c r="H94" s="42">
        <v>-4.7007785266324618</v>
      </c>
    </row>
    <row r="95" spans="4:9" ht="15.75" x14ac:dyDescent="0.25">
      <c r="D95" s="5" t="s">
        <v>889</v>
      </c>
      <c r="E95" s="5" t="s">
        <v>890</v>
      </c>
      <c r="F95" s="42">
        <v>1.9298139139839208</v>
      </c>
      <c r="G95" s="42">
        <v>6.4056431812666403</v>
      </c>
      <c r="H95" s="42">
        <v>2.7135934690988961</v>
      </c>
    </row>
    <row r="96" spans="4:9" ht="15.75" x14ac:dyDescent="0.25">
      <c r="D96" s="5" t="s">
        <v>127</v>
      </c>
      <c r="E96" s="366" t="s">
        <v>128</v>
      </c>
      <c r="F96" s="42">
        <v>7.0678206929315479E-2</v>
      </c>
      <c r="G96" s="42">
        <v>4.3535252607199197</v>
      </c>
      <c r="H96" s="42">
        <v>2.9643356031747317</v>
      </c>
    </row>
    <row r="97" spans="4:8" ht="15.75" x14ac:dyDescent="0.25">
      <c r="D97" s="5" t="s">
        <v>129</v>
      </c>
      <c r="E97" s="366" t="s">
        <v>130</v>
      </c>
      <c r="F97" s="42">
        <v>2.559031373039943</v>
      </c>
      <c r="G97" s="42">
        <v>7.1678267188499944</v>
      </c>
      <c r="H97" s="42">
        <v>3.6145469772808099</v>
      </c>
    </row>
  </sheetData>
  <hyperlinks>
    <hyperlink ref="C1" location="Jegyzék_Index!A1" display="Vissza a jegyzékre / Return to the Index" xr:uid="{40F40B3B-FAEC-43D8-8E17-15C950C9710D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AC98"/>
  <sheetViews>
    <sheetView showGridLines="0" zoomScale="75" zoomScaleNormal="75" workbookViewId="0"/>
  </sheetViews>
  <sheetFormatPr defaultRowHeight="15" x14ac:dyDescent="0.25"/>
  <cols>
    <col min="1" max="1" width="12.42578125" bestFit="1" customWidth="1"/>
    <col min="2" max="2" width="100.42578125" customWidth="1"/>
    <col min="3" max="3" width="18.28515625" customWidth="1"/>
    <col min="6" max="6" width="27.140625" bestFit="1" customWidth="1"/>
    <col min="7" max="7" width="16" bestFit="1" customWidth="1"/>
    <col min="8" max="8" width="13.85546875" bestFit="1" customWidth="1"/>
    <col min="9" max="9" width="17.5703125" bestFit="1" customWidth="1"/>
    <col min="10" max="10" width="22" bestFit="1" customWidth="1"/>
    <col min="11" max="11" width="10.42578125" bestFit="1" customWidth="1"/>
  </cols>
  <sheetData>
    <row r="1" spans="1:29" ht="15.75" x14ac:dyDescent="0.25">
      <c r="A1" s="27" t="s">
        <v>93</v>
      </c>
      <c r="B1" s="44" t="s">
        <v>35</v>
      </c>
      <c r="C1" s="252" t="s">
        <v>595</v>
      </c>
      <c r="E1" s="252"/>
      <c r="F1" s="252"/>
    </row>
    <row r="2" spans="1:29" ht="15.75" x14ac:dyDescent="0.25">
      <c r="A2" s="27" t="s">
        <v>94</v>
      </c>
      <c r="B2" s="44" t="s">
        <v>36</v>
      </c>
      <c r="C2" s="44"/>
    </row>
    <row r="3" spans="1:29" ht="15.75" x14ac:dyDescent="0.25">
      <c r="A3" s="27" t="s">
        <v>107</v>
      </c>
      <c r="B3" s="27" t="s">
        <v>281</v>
      </c>
      <c r="C3" s="27"/>
    </row>
    <row r="4" spans="1:29" ht="15.75" x14ac:dyDescent="0.25">
      <c r="A4" s="37" t="s">
        <v>109</v>
      </c>
      <c r="B4" s="27" t="s">
        <v>571</v>
      </c>
      <c r="C4" s="27"/>
    </row>
    <row r="5" spans="1:29" ht="15.75" x14ac:dyDescent="0.25">
      <c r="A5" s="37" t="s">
        <v>97</v>
      </c>
      <c r="B5" s="328" t="s">
        <v>877</v>
      </c>
      <c r="C5" s="328"/>
    </row>
    <row r="6" spans="1:29" ht="15.75" x14ac:dyDescent="0.25">
      <c r="A6" s="37" t="s">
        <v>99</v>
      </c>
      <c r="B6" s="328" t="s">
        <v>878</v>
      </c>
      <c r="C6" s="328"/>
    </row>
    <row r="9" spans="1:29" ht="15.75" x14ac:dyDescent="0.25">
      <c r="D9" s="37"/>
      <c r="E9" s="45"/>
      <c r="F9" s="32" t="s">
        <v>282</v>
      </c>
      <c r="G9" s="32" t="s">
        <v>279</v>
      </c>
      <c r="H9" s="32" t="s">
        <v>283</v>
      </c>
      <c r="I9" s="32" t="s">
        <v>284</v>
      </c>
      <c r="J9" s="32" t="s">
        <v>285</v>
      </c>
      <c r="K9" s="32" t="s">
        <v>286</v>
      </c>
    </row>
    <row r="10" spans="1:29" ht="15.75" x14ac:dyDescent="0.25">
      <c r="D10" s="37"/>
      <c r="E10" s="45"/>
      <c r="F10" s="32" t="s">
        <v>287</v>
      </c>
      <c r="G10" s="32" t="s">
        <v>276</v>
      </c>
      <c r="H10" s="32" t="s">
        <v>288</v>
      </c>
      <c r="I10" s="32" t="s">
        <v>289</v>
      </c>
      <c r="J10" s="32" t="s">
        <v>290</v>
      </c>
      <c r="K10" s="32" t="s">
        <v>291</v>
      </c>
    </row>
    <row r="11" spans="1:29" ht="15.75" x14ac:dyDescent="0.25">
      <c r="D11" s="5" t="s">
        <v>348</v>
      </c>
      <c r="E11" s="5" t="s">
        <v>199</v>
      </c>
      <c r="F11" s="46">
        <v>3.0889450700988279</v>
      </c>
      <c r="G11" s="46">
        <v>3.3005211349160395</v>
      </c>
      <c r="H11" s="46">
        <v>4.0597014925373136</v>
      </c>
      <c r="I11" s="46">
        <v>1.1189100986816545</v>
      </c>
      <c r="J11" s="46">
        <v>3.1238102871340696</v>
      </c>
      <c r="K11" s="26">
        <v>2.7639491512521883</v>
      </c>
      <c r="L11" s="435"/>
      <c r="M11" s="373"/>
      <c r="R11" s="42"/>
      <c r="S11" s="42"/>
      <c r="T11" s="42"/>
      <c r="U11" s="42"/>
      <c r="V11" s="42"/>
      <c r="W11" s="42"/>
      <c r="X11" s="373"/>
      <c r="Y11" s="373"/>
      <c r="Z11" s="373"/>
      <c r="AA11" s="373"/>
      <c r="AB11" s="373"/>
      <c r="AC11" s="373"/>
    </row>
    <row r="12" spans="1:29" ht="15.75" x14ac:dyDescent="0.25">
      <c r="D12" s="5" t="s">
        <v>364</v>
      </c>
      <c r="E12" s="5" t="s">
        <v>200</v>
      </c>
      <c r="F12" s="46">
        <v>2.8016267510167192</v>
      </c>
      <c r="G12" s="46">
        <v>3.1525488692985819</v>
      </c>
      <c r="H12" s="46">
        <v>3.9741420452080352</v>
      </c>
      <c r="I12" s="46">
        <v>1.2874473879673185</v>
      </c>
      <c r="J12" s="46">
        <v>3.2473601527233678</v>
      </c>
      <c r="K12" s="26">
        <v>2.75954072608448</v>
      </c>
      <c r="L12" s="435"/>
      <c r="M12" s="373"/>
      <c r="R12" s="42"/>
      <c r="S12" s="42"/>
      <c r="T12" s="42"/>
      <c r="U12" s="42"/>
      <c r="V12" s="42"/>
      <c r="W12" s="42"/>
      <c r="X12" s="373"/>
      <c r="Y12" s="373"/>
      <c r="Z12" s="373"/>
      <c r="AA12" s="373"/>
      <c r="AB12" s="373"/>
      <c r="AC12" s="373"/>
    </row>
    <row r="13" spans="1:29" ht="15.75" x14ac:dyDescent="0.25">
      <c r="D13" s="5" t="s">
        <v>127</v>
      </c>
      <c r="E13" s="5" t="s">
        <v>128</v>
      </c>
      <c r="F13" s="46">
        <v>2.4705620973117086</v>
      </c>
      <c r="G13" s="46">
        <v>3.2350142721217887</v>
      </c>
      <c r="H13" s="46">
        <v>4.070596751186903</v>
      </c>
      <c r="I13" s="46">
        <v>1.3943231130397666</v>
      </c>
      <c r="J13" s="46">
        <v>3.1598476325813647</v>
      </c>
      <c r="K13" s="26">
        <v>2.7183620447869155</v>
      </c>
      <c r="L13" s="435"/>
      <c r="M13" s="373"/>
      <c r="R13" s="42"/>
      <c r="S13" s="42"/>
      <c r="T13" s="42"/>
      <c r="U13" s="42"/>
      <c r="V13" s="42"/>
      <c r="W13" s="42"/>
      <c r="X13" s="373"/>
      <c r="Y13" s="373"/>
      <c r="Z13" s="373"/>
      <c r="AA13" s="373"/>
      <c r="AB13" s="373"/>
      <c r="AC13" s="373"/>
    </row>
    <row r="14" spans="1:29" ht="15.75" x14ac:dyDescent="0.25">
      <c r="D14" s="5" t="s">
        <v>129</v>
      </c>
      <c r="E14" s="5" t="s">
        <v>130</v>
      </c>
      <c r="F14" s="46">
        <v>1.9755244755244754</v>
      </c>
      <c r="G14" s="46">
        <v>3.1887755102040818</v>
      </c>
      <c r="H14" s="46">
        <v>3.9461583479642166</v>
      </c>
      <c r="I14" s="46">
        <v>1.5471423370950128</v>
      </c>
      <c r="J14" s="46">
        <v>3.0207455873998472</v>
      </c>
      <c r="K14" s="26">
        <v>2.6260687489094399</v>
      </c>
      <c r="L14" s="435"/>
      <c r="M14" s="373"/>
      <c r="R14" s="42"/>
      <c r="S14" s="42"/>
      <c r="T14" s="42"/>
      <c r="U14" s="42"/>
      <c r="V14" s="42"/>
      <c r="W14" s="42"/>
      <c r="X14" s="373"/>
      <c r="Y14" s="373"/>
      <c r="Z14" s="373"/>
      <c r="AA14" s="373"/>
      <c r="AB14" s="373"/>
      <c r="AC14" s="373"/>
    </row>
    <row r="15" spans="1:29" ht="15.75" x14ac:dyDescent="0.25">
      <c r="D15" s="5" t="s">
        <v>349</v>
      </c>
      <c r="E15" s="5" t="s">
        <v>201</v>
      </c>
      <c r="F15" s="46">
        <v>1.9487798568595327</v>
      </c>
      <c r="G15" s="46">
        <v>3.0650980760868287</v>
      </c>
      <c r="H15" s="46">
        <v>3.9761919371663499</v>
      </c>
      <c r="I15" s="46">
        <v>1.6160367361356411</v>
      </c>
      <c r="J15" s="46">
        <v>2.9944411086792306</v>
      </c>
      <c r="K15" s="26">
        <v>2.5958019443361464</v>
      </c>
      <c r="L15" s="435"/>
      <c r="M15" s="373"/>
      <c r="R15" s="42"/>
      <c r="S15" s="42"/>
      <c r="T15" s="42"/>
      <c r="U15" s="42"/>
      <c r="V15" s="42"/>
      <c r="W15" s="42"/>
      <c r="X15" s="373"/>
      <c r="Y15" s="373"/>
      <c r="Z15" s="373"/>
      <c r="AA15" s="373"/>
      <c r="AB15" s="373"/>
      <c r="AC15" s="373"/>
    </row>
    <row r="16" spans="1:29" ht="15.75" x14ac:dyDescent="0.25">
      <c r="D16" s="5" t="s">
        <v>365</v>
      </c>
      <c r="E16" s="5" t="s">
        <v>202</v>
      </c>
      <c r="F16" s="46">
        <v>2.0588735749532074</v>
      </c>
      <c r="G16" s="46">
        <v>3.2279946667914201</v>
      </c>
      <c r="H16" s="46">
        <v>4.2132243982538347</v>
      </c>
      <c r="I16" s="46">
        <v>1.706689536878216</v>
      </c>
      <c r="J16" s="46">
        <v>2.9763842868361072</v>
      </c>
      <c r="K16" s="26">
        <v>2.6948203038688754</v>
      </c>
      <c r="L16" s="435"/>
      <c r="M16" s="373"/>
      <c r="R16" s="42"/>
      <c r="S16" s="42"/>
      <c r="T16" s="42"/>
      <c r="U16" s="42"/>
      <c r="V16" s="42"/>
      <c r="W16" s="42"/>
      <c r="X16" s="373"/>
      <c r="Y16" s="373"/>
      <c r="Z16" s="373"/>
      <c r="AA16" s="373"/>
      <c r="AB16" s="373"/>
      <c r="AC16" s="373"/>
    </row>
    <row r="17" spans="4:29" ht="15.75" x14ac:dyDescent="0.25">
      <c r="D17" s="5" t="s">
        <v>127</v>
      </c>
      <c r="E17" s="5" t="s">
        <v>128</v>
      </c>
      <c r="F17" s="46">
        <v>2.4515154059272941</v>
      </c>
      <c r="G17" s="46">
        <v>3.3148271005738099</v>
      </c>
      <c r="H17" s="46">
        <v>4.5346670589389033</v>
      </c>
      <c r="I17" s="46">
        <v>1.7839279759919973</v>
      </c>
      <c r="J17" s="46">
        <v>3.1216259731403784</v>
      </c>
      <c r="K17" s="26">
        <v>2.8330532242400617</v>
      </c>
      <c r="L17" s="435"/>
      <c r="M17" s="373"/>
      <c r="R17" s="42"/>
      <c r="S17" s="42"/>
      <c r="T17" s="42"/>
      <c r="U17" s="42"/>
      <c r="V17" s="42"/>
      <c r="W17" s="42"/>
      <c r="X17" s="373"/>
      <c r="Y17" s="373"/>
      <c r="Z17" s="373"/>
      <c r="AA17" s="373"/>
      <c r="AB17" s="373"/>
      <c r="AC17" s="373"/>
    </row>
    <row r="18" spans="4:29" ht="15.75" x14ac:dyDescent="0.25">
      <c r="D18" s="5" t="s">
        <v>129</v>
      </c>
      <c r="E18" s="5" t="s">
        <v>130</v>
      </c>
      <c r="F18" s="46">
        <v>2.6516407026847864</v>
      </c>
      <c r="G18" s="46">
        <v>3.4981235231432142</v>
      </c>
      <c r="H18" s="46">
        <v>4.6894218942189427</v>
      </c>
      <c r="I18" s="46">
        <v>1.9056114174505354</v>
      </c>
      <c r="J18" s="46">
        <v>3.2655737704918031</v>
      </c>
      <c r="K18" s="26">
        <v>2.9932133454664176</v>
      </c>
      <c r="L18" s="435"/>
      <c r="M18" s="373"/>
      <c r="R18" s="42"/>
      <c r="S18" s="42"/>
      <c r="T18" s="42"/>
      <c r="U18" s="42"/>
      <c r="V18" s="42"/>
      <c r="W18" s="42"/>
      <c r="X18" s="373"/>
      <c r="Y18" s="373"/>
      <c r="Z18" s="373"/>
      <c r="AA18" s="373"/>
      <c r="AB18" s="373"/>
      <c r="AC18" s="373"/>
    </row>
    <row r="19" spans="4:29" ht="15.75" x14ac:dyDescent="0.25">
      <c r="D19" s="23" t="s">
        <v>350</v>
      </c>
      <c r="E19" s="5" t="s">
        <v>126</v>
      </c>
      <c r="F19" s="46">
        <v>2.7272353883435332</v>
      </c>
      <c r="G19" s="46">
        <v>3.5989479998154383</v>
      </c>
      <c r="H19" s="46">
        <v>4.5090011777241878</v>
      </c>
      <c r="I19" s="46">
        <v>1.8610106538950251</v>
      </c>
      <c r="J19" s="46">
        <v>3.2386418777468147</v>
      </c>
      <c r="K19" s="26">
        <v>2.9772227410014604</v>
      </c>
      <c r="L19" s="435"/>
      <c r="M19" s="373"/>
      <c r="R19" s="42"/>
      <c r="S19" s="42"/>
      <c r="T19" s="42"/>
      <c r="U19" s="42"/>
      <c r="V19" s="42"/>
      <c r="W19" s="42"/>
      <c r="X19" s="373"/>
      <c r="Y19" s="373"/>
      <c r="Z19" s="373"/>
      <c r="AA19" s="373"/>
      <c r="AB19" s="373"/>
      <c r="AC19" s="373"/>
    </row>
    <row r="20" spans="4:29" ht="15.75" x14ac:dyDescent="0.25">
      <c r="D20" s="23" t="s">
        <v>366</v>
      </c>
      <c r="E20" s="5" t="s">
        <v>159</v>
      </c>
      <c r="F20" s="46">
        <v>2.7526671553058066</v>
      </c>
      <c r="G20" s="46">
        <v>3.4370261452924691</v>
      </c>
      <c r="H20" s="46">
        <v>4.520144120537176</v>
      </c>
      <c r="I20" s="46">
        <v>1.9251821373296591</v>
      </c>
      <c r="J20" s="46">
        <v>3.2434305936864383</v>
      </c>
      <c r="K20" s="26">
        <v>2.9266681941318384</v>
      </c>
      <c r="L20" s="435"/>
      <c r="M20" s="373"/>
      <c r="R20" s="42"/>
      <c r="S20" s="42"/>
      <c r="T20" s="42"/>
      <c r="U20" s="42"/>
      <c r="V20" s="42"/>
      <c r="W20" s="42"/>
      <c r="X20" s="373"/>
      <c r="Y20" s="373"/>
      <c r="Z20" s="373"/>
      <c r="AA20" s="373"/>
      <c r="AB20" s="373"/>
      <c r="AC20" s="373"/>
    </row>
    <row r="21" spans="4:29" ht="15.75" x14ac:dyDescent="0.25">
      <c r="D21" s="23" t="s">
        <v>127</v>
      </c>
      <c r="E21" s="5" t="s">
        <v>128</v>
      </c>
      <c r="F21" s="46">
        <v>2.5677257862650893</v>
      </c>
      <c r="G21" s="46">
        <v>3.2947421406671853</v>
      </c>
      <c r="H21" s="46">
        <v>4.2967295931932998</v>
      </c>
      <c r="I21" s="46">
        <v>2.0799503731139044</v>
      </c>
      <c r="J21" s="46">
        <v>3.2606983223878179</v>
      </c>
      <c r="K21" s="26">
        <v>2.9194317830975725</v>
      </c>
      <c r="L21" s="435"/>
      <c r="M21" s="373"/>
      <c r="R21" s="42"/>
      <c r="S21" s="42"/>
      <c r="T21" s="42"/>
      <c r="U21" s="42"/>
      <c r="V21" s="42"/>
      <c r="W21" s="42"/>
      <c r="X21" s="373"/>
      <c r="Y21" s="373"/>
      <c r="Z21" s="373"/>
      <c r="AA21" s="373"/>
      <c r="AB21" s="373"/>
      <c r="AC21" s="373"/>
    </row>
    <row r="22" spans="4:29" ht="15.75" x14ac:dyDescent="0.25">
      <c r="D22" s="23" t="s">
        <v>129</v>
      </c>
      <c r="E22" s="5" t="s">
        <v>130</v>
      </c>
      <c r="F22" s="46">
        <v>2.1777421937550039</v>
      </c>
      <c r="G22" s="46">
        <v>3.1399535159276306</v>
      </c>
      <c r="H22" s="46">
        <v>4.2573778422835025</v>
      </c>
      <c r="I22" s="46">
        <v>2.048167243449396</v>
      </c>
      <c r="J22" s="46">
        <v>3.0500159965873945</v>
      </c>
      <c r="K22" s="26">
        <v>2.7547127835685634</v>
      </c>
      <c r="L22" s="435"/>
      <c r="M22" s="373"/>
      <c r="R22" s="42"/>
      <c r="S22" s="42"/>
      <c r="T22" s="42"/>
      <c r="U22" s="42"/>
      <c r="V22" s="42"/>
      <c r="W22" s="42"/>
      <c r="X22" s="373"/>
      <c r="Y22" s="373"/>
      <c r="Z22" s="373"/>
      <c r="AA22" s="373"/>
      <c r="AB22" s="373"/>
      <c r="AC22" s="373"/>
    </row>
    <row r="23" spans="4:29" ht="15.75" x14ac:dyDescent="0.25">
      <c r="D23" s="23" t="s">
        <v>351</v>
      </c>
      <c r="E23" s="5" t="s">
        <v>131</v>
      </c>
      <c r="F23" s="46">
        <v>2.1378430121250798</v>
      </c>
      <c r="G23" s="46">
        <v>3.0268753958917745</v>
      </c>
      <c r="H23" s="46">
        <v>4.4350829892998567</v>
      </c>
      <c r="I23" s="46">
        <v>2.0894859932740402</v>
      </c>
      <c r="J23" s="46">
        <v>2.9410221888059311</v>
      </c>
      <c r="K23" s="26">
        <v>2.6982663638612192</v>
      </c>
      <c r="L23" s="435"/>
      <c r="M23" s="373"/>
      <c r="R23" s="42"/>
      <c r="S23" s="42"/>
      <c r="T23" s="42"/>
      <c r="U23" s="42"/>
      <c r="V23" s="42"/>
      <c r="W23" s="42"/>
      <c r="X23" s="373"/>
      <c r="Y23" s="373"/>
      <c r="Z23" s="373"/>
      <c r="AA23" s="373"/>
      <c r="AB23" s="373"/>
      <c r="AC23" s="373"/>
    </row>
    <row r="24" spans="4:29" ht="15.75" x14ac:dyDescent="0.25">
      <c r="D24" s="23" t="s">
        <v>367</v>
      </c>
      <c r="E24" s="5" t="s">
        <v>160</v>
      </c>
      <c r="F24" s="46">
        <v>1.8915911619774282</v>
      </c>
      <c r="G24" s="46">
        <v>3.1804501145501103</v>
      </c>
      <c r="H24" s="46">
        <v>4.6042029795770709</v>
      </c>
      <c r="I24" s="46">
        <v>2.0224050758401906</v>
      </c>
      <c r="J24" s="46">
        <v>2.8286304198210601</v>
      </c>
      <c r="K24" s="26">
        <v>2.6854784770510216</v>
      </c>
      <c r="L24" s="435"/>
      <c r="M24" s="373"/>
      <c r="R24" s="42"/>
      <c r="S24" s="42"/>
      <c r="T24" s="42"/>
      <c r="U24" s="42"/>
      <c r="V24" s="42"/>
      <c r="W24" s="42"/>
      <c r="X24" s="373"/>
      <c r="Y24" s="373"/>
      <c r="Z24" s="373"/>
      <c r="AA24" s="373"/>
      <c r="AB24" s="373"/>
      <c r="AC24" s="373"/>
    </row>
    <row r="25" spans="4:29" ht="15.75" x14ac:dyDescent="0.25">
      <c r="D25" s="23" t="s">
        <v>127</v>
      </c>
      <c r="E25" s="5" t="s">
        <v>128</v>
      </c>
      <c r="F25" s="46">
        <v>1.9163763066202089</v>
      </c>
      <c r="G25" s="46">
        <v>3.3630686886708299</v>
      </c>
      <c r="H25" s="46">
        <v>4.8231459627827817</v>
      </c>
      <c r="I25" s="46">
        <v>1.8890578724085487</v>
      </c>
      <c r="J25" s="46">
        <v>2.7096140493488461</v>
      </c>
      <c r="K25" s="26">
        <v>2.6595002743190843</v>
      </c>
      <c r="L25" s="435"/>
      <c r="M25" s="373"/>
      <c r="R25" s="42"/>
      <c r="S25" s="42"/>
      <c r="T25" s="42"/>
      <c r="U25" s="42"/>
      <c r="V25" s="42"/>
      <c r="W25" s="42"/>
      <c r="X25" s="373"/>
      <c r="Y25" s="373"/>
      <c r="Z25" s="373"/>
      <c r="AA25" s="373"/>
      <c r="AB25" s="373"/>
      <c r="AC25" s="373"/>
    </row>
    <row r="26" spans="4:29" ht="15.75" x14ac:dyDescent="0.25">
      <c r="D26" s="23" t="s">
        <v>129</v>
      </c>
      <c r="E26" s="5" t="s">
        <v>130</v>
      </c>
      <c r="F26" s="46">
        <v>2.2881489663878809</v>
      </c>
      <c r="G26" s="46">
        <v>3.4368218255901501</v>
      </c>
      <c r="H26" s="46">
        <v>5.1574852553645378</v>
      </c>
      <c r="I26" s="46">
        <v>1.9065954539808718</v>
      </c>
      <c r="J26" s="46">
        <v>2.7810197072259828</v>
      </c>
      <c r="K26" s="26">
        <v>2.7568769610381696</v>
      </c>
      <c r="L26" s="435"/>
      <c r="M26" s="373"/>
      <c r="R26" s="42"/>
      <c r="S26" s="42"/>
      <c r="T26" s="42"/>
      <c r="U26" s="42"/>
      <c r="V26" s="42"/>
      <c r="W26" s="42"/>
      <c r="X26" s="373"/>
      <c r="Y26" s="373"/>
      <c r="Z26" s="373"/>
      <c r="AA26" s="373"/>
      <c r="AB26" s="373"/>
      <c r="AC26" s="373"/>
    </row>
    <row r="27" spans="4:29" ht="15.75" x14ac:dyDescent="0.25">
      <c r="D27" s="23" t="s">
        <v>352</v>
      </c>
      <c r="E27" s="5" t="s">
        <v>132</v>
      </c>
      <c r="F27" s="46">
        <v>2.1884594190348738</v>
      </c>
      <c r="G27" s="46">
        <v>3.533303925893251</v>
      </c>
      <c r="H27" s="46">
        <v>5.4700854700854702</v>
      </c>
      <c r="I27" s="46">
        <v>2.0461888237405765</v>
      </c>
      <c r="J27" s="46">
        <v>2.8194872467379186</v>
      </c>
      <c r="K27" s="26">
        <v>2.8373806030481776</v>
      </c>
      <c r="L27" s="435"/>
      <c r="M27" s="373"/>
      <c r="R27" s="42"/>
      <c r="S27" s="42"/>
      <c r="T27" s="42"/>
      <c r="U27" s="42"/>
      <c r="V27" s="42"/>
      <c r="W27" s="42"/>
      <c r="X27" s="373"/>
      <c r="Y27" s="373"/>
      <c r="Z27" s="373"/>
      <c r="AA27" s="373"/>
      <c r="AB27" s="373"/>
      <c r="AC27" s="373"/>
    </row>
    <row r="28" spans="4:29" ht="15.75" x14ac:dyDescent="0.25">
      <c r="D28" s="23" t="s">
        <v>368</v>
      </c>
      <c r="E28" s="5" t="s">
        <v>161</v>
      </c>
      <c r="F28" s="46">
        <v>2.3405592208608232</v>
      </c>
      <c r="G28" s="46">
        <v>3.5367514608321251</v>
      </c>
      <c r="H28" s="46">
        <v>5.6021053268398919</v>
      </c>
      <c r="I28" s="46">
        <v>2.325984070183539</v>
      </c>
      <c r="J28" s="46">
        <v>2.9243914235047557</v>
      </c>
      <c r="K28" s="26">
        <v>2.936379427091</v>
      </c>
      <c r="L28" s="435"/>
      <c r="M28" s="373"/>
      <c r="R28" s="42"/>
      <c r="S28" s="42"/>
      <c r="T28" s="42"/>
      <c r="U28" s="42"/>
      <c r="V28" s="42"/>
      <c r="W28" s="42"/>
      <c r="X28" s="373"/>
      <c r="Y28" s="373"/>
      <c r="Z28" s="373"/>
      <c r="AA28" s="373"/>
      <c r="AB28" s="373"/>
      <c r="AC28" s="373"/>
    </row>
    <row r="29" spans="4:29" ht="15.75" x14ac:dyDescent="0.25">
      <c r="D29" s="23" t="s">
        <v>127</v>
      </c>
      <c r="E29" s="5" t="s">
        <v>128</v>
      </c>
      <c r="F29" s="46">
        <v>2.4919677141289864</v>
      </c>
      <c r="G29" s="46">
        <v>3.5532994923857872</v>
      </c>
      <c r="H29" s="46">
        <v>5.8959005066789496</v>
      </c>
      <c r="I29" s="46">
        <v>2.3581224216746568</v>
      </c>
      <c r="J29" s="46">
        <v>3.0750444049733572</v>
      </c>
      <c r="K29" s="26">
        <v>3.0535367866346239</v>
      </c>
      <c r="L29" s="435"/>
      <c r="M29" s="373"/>
      <c r="R29" s="42"/>
      <c r="S29" s="42"/>
      <c r="T29" s="42"/>
      <c r="U29" s="42"/>
      <c r="V29" s="42"/>
      <c r="W29" s="42"/>
      <c r="X29" s="373"/>
      <c r="Y29" s="373"/>
      <c r="Z29" s="373"/>
      <c r="AA29" s="373"/>
      <c r="AB29" s="373"/>
      <c r="AC29" s="373"/>
    </row>
    <row r="30" spans="4:29" ht="15.75" x14ac:dyDescent="0.25">
      <c r="D30" s="23" t="s">
        <v>129</v>
      </c>
      <c r="E30" s="5" t="s">
        <v>130</v>
      </c>
      <c r="F30" s="46">
        <v>2.1892103205629398</v>
      </c>
      <c r="G30" s="46">
        <v>3.5130540905722882</v>
      </c>
      <c r="H30" s="46">
        <v>5.9050289118626242</v>
      </c>
      <c r="I30" s="46">
        <v>2.463611859838275</v>
      </c>
      <c r="J30" s="46">
        <v>3.1834212415342842</v>
      </c>
      <c r="K30" s="26">
        <v>3.1053636027003164</v>
      </c>
      <c r="L30" s="435"/>
      <c r="M30" s="373"/>
      <c r="R30" s="42"/>
      <c r="S30" s="42"/>
      <c r="T30" s="42"/>
      <c r="U30" s="42"/>
      <c r="V30" s="42"/>
      <c r="W30" s="42"/>
      <c r="X30" s="373"/>
      <c r="Y30" s="373"/>
      <c r="Z30" s="373"/>
      <c r="AA30" s="373"/>
      <c r="AB30" s="373"/>
      <c r="AC30" s="373"/>
    </row>
    <row r="31" spans="4:29" ht="15.75" x14ac:dyDescent="0.25">
      <c r="D31" s="23" t="s">
        <v>353</v>
      </c>
      <c r="E31" s="5" t="s">
        <v>133</v>
      </c>
      <c r="F31" s="46">
        <v>2.227240869091192</v>
      </c>
      <c r="G31" s="46">
        <v>3.5685567122334989</v>
      </c>
      <c r="H31" s="46">
        <v>5.7812815847988679</v>
      </c>
      <c r="I31" s="46">
        <v>2.5095870398873035</v>
      </c>
      <c r="J31" s="46">
        <v>3.2664780774707949</v>
      </c>
      <c r="K31" s="26">
        <v>3.150168327460138</v>
      </c>
      <c r="L31" s="435"/>
      <c r="M31" s="373"/>
      <c r="R31" s="42"/>
      <c r="S31" s="42"/>
      <c r="T31" s="42"/>
      <c r="U31" s="42"/>
      <c r="V31" s="42"/>
      <c r="W31" s="42"/>
      <c r="X31" s="373"/>
      <c r="Y31" s="373"/>
      <c r="Z31" s="373"/>
      <c r="AA31" s="373"/>
      <c r="AB31" s="373"/>
      <c r="AC31" s="373"/>
    </row>
    <row r="32" spans="4:29" ht="15.75" x14ac:dyDescent="0.25">
      <c r="D32" s="23" t="s">
        <v>369</v>
      </c>
      <c r="E32" s="5" t="s">
        <v>162</v>
      </c>
      <c r="F32" s="46">
        <v>2.171889543903196</v>
      </c>
      <c r="G32" s="46">
        <v>3.4677069787602948</v>
      </c>
      <c r="H32" s="46">
        <v>5.8601782042494861</v>
      </c>
      <c r="I32" s="46">
        <v>2.3555578021533639</v>
      </c>
      <c r="J32" s="46">
        <v>3.3538750544088334</v>
      </c>
      <c r="K32" s="26">
        <v>3.1472002395754193</v>
      </c>
      <c r="L32" s="435"/>
      <c r="M32" s="373"/>
      <c r="R32" s="42"/>
      <c r="S32" s="42"/>
      <c r="T32" s="42"/>
      <c r="U32" s="42"/>
      <c r="V32" s="42"/>
      <c r="W32" s="42"/>
      <c r="X32" s="373"/>
      <c r="Y32" s="373"/>
      <c r="Z32" s="373"/>
      <c r="AA32" s="373"/>
      <c r="AB32" s="373"/>
      <c r="AC32" s="373"/>
    </row>
    <row r="33" spans="4:29" ht="15.75" x14ac:dyDescent="0.25">
      <c r="D33" s="23" t="s">
        <v>127</v>
      </c>
      <c r="E33" s="5" t="s">
        <v>128</v>
      </c>
      <c r="F33" s="46">
        <v>1.9933554817275747</v>
      </c>
      <c r="G33" s="46">
        <v>3.3933473101778806</v>
      </c>
      <c r="H33" s="46">
        <v>5.7848204954382396</v>
      </c>
      <c r="I33" s="46">
        <v>2.3137822005441309</v>
      </c>
      <c r="J33" s="46">
        <v>3.2233325147811631</v>
      </c>
      <c r="K33" s="26">
        <v>3.0441516931109787</v>
      </c>
      <c r="L33" s="435"/>
      <c r="M33" s="373"/>
      <c r="R33" s="42"/>
      <c r="S33" s="42"/>
      <c r="T33" s="42"/>
      <c r="U33" s="42"/>
      <c r="V33" s="42"/>
      <c r="W33" s="42"/>
      <c r="X33" s="373"/>
      <c r="Y33" s="373"/>
      <c r="Z33" s="373"/>
      <c r="AA33" s="373"/>
      <c r="AB33" s="373"/>
      <c r="AC33" s="373"/>
    </row>
    <row r="34" spans="4:29" ht="15.75" x14ac:dyDescent="0.25">
      <c r="D34" s="23" t="s">
        <v>129</v>
      </c>
      <c r="E34" s="5" t="s">
        <v>130</v>
      </c>
      <c r="F34" s="46">
        <v>2.0163152224103436</v>
      </c>
      <c r="G34" s="46">
        <v>3.2202439970685863</v>
      </c>
      <c r="H34" s="46">
        <v>5.7837384744342</v>
      </c>
      <c r="I34" s="46">
        <v>2.3838979824895317</v>
      </c>
      <c r="J34" s="46">
        <v>3.1493472506766764</v>
      </c>
      <c r="K34" s="26">
        <v>3.0129171326234583</v>
      </c>
      <c r="L34" s="435"/>
      <c r="M34" s="373"/>
      <c r="R34" s="42"/>
      <c r="S34" s="42"/>
      <c r="T34" s="42"/>
      <c r="U34" s="42"/>
      <c r="V34" s="42"/>
      <c r="W34" s="42"/>
      <c r="X34" s="373"/>
      <c r="Y34" s="373"/>
      <c r="Z34" s="373"/>
      <c r="AA34" s="373"/>
      <c r="AB34" s="373"/>
      <c r="AC34" s="373"/>
    </row>
    <row r="35" spans="4:29" ht="15.75" x14ac:dyDescent="0.25">
      <c r="D35" s="23" t="s">
        <v>354</v>
      </c>
      <c r="E35" s="5" t="s">
        <v>134</v>
      </c>
      <c r="F35" s="46">
        <v>2.1244889381376333</v>
      </c>
      <c r="G35" s="46">
        <v>3.2215168153740565</v>
      </c>
      <c r="H35" s="46">
        <v>6.2269448879590374</v>
      </c>
      <c r="I35" s="46">
        <v>2.2645393721049922</v>
      </c>
      <c r="J35" s="46">
        <v>3.1059214908423156</v>
      </c>
      <c r="K35" s="26">
        <v>3.0471578272508952</v>
      </c>
      <c r="L35" s="435"/>
      <c r="M35" s="373"/>
      <c r="R35" s="42"/>
      <c r="S35" s="42"/>
      <c r="T35" s="42"/>
      <c r="U35" s="42"/>
      <c r="V35" s="42"/>
      <c r="W35" s="42"/>
      <c r="X35" s="373"/>
      <c r="Y35" s="373"/>
      <c r="Z35" s="373"/>
      <c r="AA35" s="373"/>
      <c r="AB35" s="373"/>
      <c r="AC35" s="373"/>
    </row>
    <row r="36" spans="4:29" ht="15.75" x14ac:dyDescent="0.25">
      <c r="D36" s="23" t="s">
        <v>370</v>
      </c>
      <c r="E36" s="5" t="s">
        <v>163</v>
      </c>
      <c r="F36" s="46">
        <v>2.1856264703650301</v>
      </c>
      <c r="G36" s="46">
        <v>3.3038801383019596</v>
      </c>
      <c r="H36" s="46">
        <v>6.3751288589875745</v>
      </c>
      <c r="I36" s="46">
        <v>2.1980926370504155</v>
      </c>
      <c r="J36" s="46">
        <v>3.0406458111408221</v>
      </c>
      <c r="K36" s="26">
        <v>3.0639908298611744</v>
      </c>
      <c r="L36" s="435"/>
      <c r="M36" s="373"/>
      <c r="R36" s="42"/>
      <c r="S36" s="42"/>
      <c r="T36" s="42"/>
      <c r="U36" s="42"/>
      <c r="V36" s="42"/>
      <c r="W36" s="42"/>
      <c r="X36" s="373"/>
      <c r="Y36" s="373"/>
      <c r="Z36" s="373"/>
      <c r="AA36" s="373"/>
      <c r="AB36" s="373"/>
      <c r="AC36" s="373"/>
    </row>
    <row r="37" spans="4:29" ht="15.75" x14ac:dyDescent="0.25">
      <c r="D37" s="23" t="s">
        <v>127</v>
      </c>
      <c r="E37" s="5" t="s">
        <v>128</v>
      </c>
      <c r="F37" s="46">
        <v>2.0801145570335757</v>
      </c>
      <c r="G37" s="46">
        <v>3.3089796958627136</v>
      </c>
      <c r="H37" s="46">
        <v>6.5351088293491637</v>
      </c>
      <c r="I37" s="46">
        <v>2.289306306210646</v>
      </c>
      <c r="J37" s="46">
        <v>3.2128571377596353</v>
      </c>
      <c r="K37" s="26">
        <v>3.1832647724736116</v>
      </c>
      <c r="L37" s="435"/>
      <c r="M37" s="373"/>
      <c r="R37" s="42"/>
      <c r="S37" s="42"/>
      <c r="T37" s="42"/>
      <c r="U37" s="42"/>
      <c r="V37" s="42"/>
      <c r="W37" s="42"/>
      <c r="X37" s="373"/>
      <c r="Y37" s="373"/>
      <c r="Z37" s="373"/>
      <c r="AA37" s="373"/>
      <c r="AB37" s="373"/>
      <c r="AC37" s="373"/>
    </row>
    <row r="38" spans="4:29" ht="15.75" x14ac:dyDescent="0.25">
      <c r="D38" s="23" t="s">
        <v>129</v>
      </c>
      <c r="E38" s="5" t="s">
        <v>130</v>
      </c>
      <c r="F38" s="46">
        <v>2.3802395209580838</v>
      </c>
      <c r="G38" s="46">
        <v>3.453523270068056</v>
      </c>
      <c r="H38" s="46">
        <v>6.8592819106869829</v>
      </c>
      <c r="I38" s="46">
        <v>2.1445852298355681</v>
      </c>
      <c r="J38" s="46">
        <v>3.3700756404127881</v>
      </c>
      <c r="K38" s="26">
        <v>3.3042119184066041</v>
      </c>
      <c r="L38" s="435"/>
      <c r="M38" s="373"/>
      <c r="R38" s="42"/>
      <c r="S38" s="42"/>
      <c r="T38" s="42"/>
      <c r="U38" s="42"/>
      <c r="V38" s="42"/>
      <c r="W38" s="42"/>
      <c r="X38" s="373"/>
      <c r="Y38" s="373"/>
      <c r="Z38" s="373"/>
      <c r="AA38" s="373"/>
      <c r="AB38" s="373"/>
      <c r="AC38" s="373"/>
    </row>
    <row r="39" spans="4:29" ht="15.75" x14ac:dyDescent="0.25">
      <c r="D39" s="23" t="s">
        <v>355</v>
      </c>
      <c r="E39" s="5" t="s">
        <v>136</v>
      </c>
      <c r="F39" s="46">
        <v>2.2212216719195559</v>
      </c>
      <c r="G39" s="46">
        <v>3.3472092430549654</v>
      </c>
      <c r="H39" s="46">
        <v>6.3263552472633533</v>
      </c>
      <c r="I39" s="46">
        <v>2.1721891531072139</v>
      </c>
      <c r="J39" s="46">
        <v>3.4267484392618468</v>
      </c>
      <c r="K39" s="26">
        <v>3.5244965135070485</v>
      </c>
      <c r="L39" s="435"/>
      <c r="M39" s="373"/>
      <c r="R39" s="42"/>
      <c r="S39" s="42"/>
      <c r="T39" s="42"/>
      <c r="U39" s="42"/>
      <c r="V39" s="42"/>
      <c r="W39" s="42"/>
      <c r="X39" s="373"/>
      <c r="Y39" s="373"/>
      <c r="Z39" s="373"/>
      <c r="AA39" s="373"/>
      <c r="AB39" s="373"/>
      <c r="AC39" s="373"/>
    </row>
    <row r="40" spans="4:29" ht="15.75" x14ac:dyDescent="0.25">
      <c r="D40" s="23" t="s">
        <v>371</v>
      </c>
      <c r="E40" s="5" t="s">
        <v>165</v>
      </c>
      <c r="F40" s="46">
        <v>2.5428829371050257</v>
      </c>
      <c r="G40" s="46">
        <v>3.6368292995261875</v>
      </c>
      <c r="H40" s="46">
        <v>6.6375545851528379</v>
      </c>
      <c r="I40" s="46">
        <v>2.4031937697889827</v>
      </c>
      <c r="J40" s="46">
        <v>3.8537097338464434</v>
      </c>
      <c r="K40" s="26">
        <v>3.8165798298139078</v>
      </c>
      <c r="L40" s="435"/>
      <c r="M40" s="373"/>
      <c r="R40" s="42"/>
      <c r="S40" s="42"/>
      <c r="T40" s="42"/>
      <c r="U40" s="42"/>
      <c r="V40" s="42"/>
      <c r="W40" s="42"/>
      <c r="X40" s="373"/>
      <c r="Y40" s="373"/>
      <c r="Z40" s="373"/>
      <c r="AA40" s="373"/>
      <c r="AB40" s="373"/>
      <c r="AC40" s="373"/>
    </row>
    <row r="41" spans="4:29" ht="15.75" x14ac:dyDescent="0.25">
      <c r="D41" s="23" t="s">
        <v>127</v>
      </c>
      <c r="E41" s="5" t="s">
        <v>128</v>
      </c>
      <c r="F41" s="46">
        <v>2.8812792276361443</v>
      </c>
      <c r="G41" s="46">
        <v>3.8735415236787918</v>
      </c>
      <c r="H41" s="46">
        <v>6.7563172238983409</v>
      </c>
      <c r="I41" s="46">
        <v>2.4630684282038682</v>
      </c>
      <c r="J41" s="46">
        <v>4.1085965698026712</v>
      </c>
      <c r="K41" s="26">
        <v>3.9742329448896752</v>
      </c>
      <c r="L41" s="435"/>
      <c r="M41" s="373"/>
      <c r="R41" s="42"/>
      <c r="S41" s="42"/>
      <c r="T41" s="42"/>
      <c r="U41" s="42"/>
      <c r="V41" s="42"/>
      <c r="W41" s="42"/>
      <c r="X41" s="373"/>
      <c r="Y41" s="373"/>
      <c r="Z41" s="373"/>
      <c r="AA41" s="373"/>
      <c r="AB41" s="373"/>
      <c r="AC41" s="373"/>
    </row>
    <row r="42" spans="4:29" ht="15.75" x14ac:dyDescent="0.25">
      <c r="D42" s="23" t="s">
        <v>129</v>
      </c>
      <c r="E42" s="5" t="s">
        <v>130</v>
      </c>
      <c r="F42" s="46">
        <v>2.8281911675741078</v>
      </c>
      <c r="G42" s="46">
        <v>4.1557097900590598</v>
      </c>
      <c r="H42" s="46">
        <v>6.8296435592785709</v>
      </c>
      <c r="I42" s="46">
        <v>2.8115788678104452</v>
      </c>
      <c r="J42" s="46">
        <v>4.3942717068765322</v>
      </c>
      <c r="K42" s="26">
        <v>4.1875987273900375</v>
      </c>
      <c r="L42" s="435"/>
      <c r="M42" s="373"/>
      <c r="R42" s="42"/>
      <c r="S42" s="42"/>
      <c r="T42" s="42"/>
      <c r="U42" s="42"/>
      <c r="V42" s="42"/>
      <c r="W42" s="42"/>
      <c r="X42" s="373"/>
      <c r="Y42" s="373"/>
      <c r="Z42" s="373"/>
      <c r="AA42" s="373"/>
      <c r="AB42" s="373"/>
      <c r="AC42" s="373"/>
    </row>
    <row r="43" spans="4:29" ht="15.75" x14ac:dyDescent="0.25">
      <c r="D43" s="23" t="s">
        <v>356</v>
      </c>
      <c r="E43" s="5" t="s">
        <v>138</v>
      </c>
      <c r="F43" s="46">
        <v>3.1445603576751116</v>
      </c>
      <c r="G43" s="46">
        <v>4.6695922627923814</v>
      </c>
      <c r="H43" s="46">
        <v>7.5590882770963832</v>
      </c>
      <c r="I43" s="46">
        <v>3.1627054964157875</v>
      </c>
      <c r="J43" s="46">
        <v>4.9761611568943191</v>
      </c>
      <c r="K43" s="26">
        <v>4.3629614461295816</v>
      </c>
      <c r="L43" s="435"/>
      <c r="M43" s="373"/>
      <c r="R43" s="42"/>
      <c r="S43" s="42"/>
      <c r="T43" s="42"/>
      <c r="U43" s="42"/>
      <c r="V43" s="42"/>
      <c r="W43" s="42"/>
      <c r="X43" s="373"/>
      <c r="Y43" s="373"/>
      <c r="Z43" s="373"/>
      <c r="AA43" s="373"/>
      <c r="AB43" s="373"/>
      <c r="AC43" s="373"/>
    </row>
    <row r="44" spans="4:29" ht="15.75" x14ac:dyDescent="0.25">
      <c r="D44" s="23" t="s">
        <v>372</v>
      </c>
      <c r="E44" s="5" t="s">
        <v>187</v>
      </c>
      <c r="F44" s="46">
        <v>3.0258519388954173</v>
      </c>
      <c r="G44" s="46">
        <v>4.8052221520320062</v>
      </c>
      <c r="H44" s="46">
        <v>7.8482641266679112</v>
      </c>
      <c r="I44" s="46">
        <v>3.4213008340576625</v>
      </c>
      <c r="J44" s="46">
        <v>5.213680499721689</v>
      </c>
      <c r="K44" s="26">
        <v>4.5239019935043601</v>
      </c>
      <c r="L44" s="435"/>
      <c r="M44" s="373"/>
      <c r="R44" s="42"/>
      <c r="S44" s="42"/>
      <c r="T44" s="42"/>
      <c r="U44" s="42"/>
      <c r="V44" s="42"/>
      <c r="W44" s="42"/>
      <c r="X44" s="373"/>
      <c r="Y44" s="373"/>
      <c r="Z44" s="373"/>
      <c r="AA44" s="373"/>
      <c r="AB44" s="373"/>
      <c r="AC44" s="373"/>
    </row>
    <row r="45" spans="4:29" ht="15.75" x14ac:dyDescent="0.25">
      <c r="D45" s="23" t="s">
        <v>127</v>
      </c>
      <c r="E45" s="5" t="s">
        <v>128</v>
      </c>
      <c r="F45" s="46">
        <v>2.9829134086301767</v>
      </c>
      <c r="G45" s="46">
        <v>5.016861651192805</v>
      </c>
      <c r="H45" s="46">
        <v>8.3501242699778064</v>
      </c>
      <c r="I45" s="46">
        <v>3.8830687588636259</v>
      </c>
      <c r="J45" s="46">
        <v>5.616118769883351</v>
      </c>
      <c r="K45" s="26">
        <v>4.8197608521992983</v>
      </c>
      <c r="L45" s="435"/>
      <c r="M45" s="373"/>
      <c r="R45" s="42"/>
      <c r="S45" s="42"/>
      <c r="T45" s="42"/>
      <c r="U45" s="42"/>
      <c r="V45" s="42"/>
      <c r="W45" s="42"/>
      <c r="X45" s="373"/>
      <c r="Y45" s="373"/>
      <c r="Z45" s="373"/>
      <c r="AA45" s="373"/>
      <c r="AB45" s="373"/>
      <c r="AC45" s="373"/>
    </row>
    <row r="46" spans="4:29" ht="15.75" x14ac:dyDescent="0.25">
      <c r="D46" s="23" t="s">
        <v>129</v>
      </c>
      <c r="E46" s="5" t="s">
        <v>130</v>
      </c>
      <c r="F46" s="46">
        <v>3.0839520274129071</v>
      </c>
      <c r="G46" s="46">
        <v>5.0384884534639607</v>
      </c>
      <c r="H46" s="46">
        <v>8.2610624823524681</v>
      </c>
      <c r="I46" s="46">
        <v>3.9694324725652819</v>
      </c>
      <c r="J46" s="46">
        <v>5.7210738892848658</v>
      </c>
      <c r="K46" s="26">
        <v>4.8510170693804913</v>
      </c>
      <c r="L46" s="435"/>
      <c r="M46" s="373"/>
      <c r="R46" s="42"/>
      <c r="S46" s="42"/>
      <c r="T46" s="42"/>
      <c r="U46" s="42"/>
      <c r="V46" s="42"/>
      <c r="W46" s="42"/>
      <c r="X46" s="373"/>
      <c r="Y46" s="373"/>
      <c r="Z46" s="373"/>
      <c r="AA46" s="373"/>
      <c r="AB46" s="373"/>
      <c r="AC46" s="373"/>
    </row>
    <row r="47" spans="4:29" ht="15.75" x14ac:dyDescent="0.25">
      <c r="D47" s="23" t="s">
        <v>357</v>
      </c>
      <c r="E47" s="5" t="s">
        <v>140</v>
      </c>
      <c r="F47" s="46">
        <v>3.0914737436476569</v>
      </c>
      <c r="G47" s="46">
        <v>4.8280221012498217</v>
      </c>
      <c r="H47" s="46">
        <v>8.1540879877430008</v>
      </c>
      <c r="I47" s="46">
        <v>4.0550404152361388</v>
      </c>
      <c r="J47" s="46">
        <v>5.6050511648160244</v>
      </c>
      <c r="K47" s="26">
        <v>4.7861270979963439</v>
      </c>
      <c r="L47" s="435"/>
      <c r="M47" s="373"/>
      <c r="R47" s="42"/>
      <c r="S47" s="42"/>
      <c r="T47" s="42"/>
      <c r="U47" s="42"/>
      <c r="V47" s="42"/>
      <c r="W47" s="42"/>
      <c r="X47" s="373"/>
      <c r="Y47" s="373"/>
      <c r="Z47" s="373"/>
      <c r="AA47" s="373"/>
      <c r="AB47" s="373"/>
      <c r="AC47" s="373"/>
    </row>
    <row r="48" spans="4:29" ht="15.75" x14ac:dyDescent="0.25">
      <c r="D48" s="23" t="s">
        <v>373</v>
      </c>
      <c r="E48" s="5" t="s">
        <v>169</v>
      </c>
      <c r="F48" s="46">
        <v>3.2523729759910665</v>
      </c>
      <c r="G48" s="46">
        <v>4.8194231235355902</v>
      </c>
      <c r="H48" s="46">
        <v>8.1284850388753629</v>
      </c>
      <c r="I48" s="46">
        <v>4.1075496403651952</v>
      </c>
      <c r="J48" s="46">
        <v>5.5963432984129691</v>
      </c>
      <c r="K48" s="26">
        <v>4.8092376390514504</v>
      </c>
      <c r="L48" s="435"/>
      <c r="M48" s="373"/>
      <c r="R48" s="42"/>
      <c r="S48" s="42"/>
      <c r="T48" s="42"/>
      <c r="U48" s="42"/>
      <c r="V48" s="42"/>
      <c r="W48" s="42"/>
      <c r="X48" s="373"/>
      <c r="Y48" s="373"/>
      <c r="Z48" s="373"/>
      <c r="AA48" s="373"/>
      <c r="AB48" s="373"/>
      <c r="AC48" s="373"/>
    </row>
    <row r="49" spans="4:29" ht="15.75" x14ac:dyDescent="0.25">
      <c r="D49" s="23" t="s">
        <v>127</v>
      </c>
      <c r="E49" s="5" t="s">
        <v>128</v>
      </c>
      <c r="F49" s="46">
        <v>3.3821093318608506</v>
      </c>
      <c r="G49" s="46">
        <v>4.7029158078008368</v>
      </c>
      <c r="H49" s="46">
        <v>7.8981533512895536</v>
      </c>
      <c r="I49" s="46">
        <v>4.084583731288661</v>
      </c>
      <c r="J49" s="46">
        <v>5.5335638984957702</v>
      </c>
      <c r="K49" s="46">
        <v>4.7712744061213295</v>
      </c>
      <c r="L49" s="435"/>
      <c r="M49" s="373"/>
      <c r="R49" s="42"/>
      <c r="S49" s="42"/>
      <c r="T49" s="42"/>
      <c r="U49" s="42"/>
      <c r="V49" s="42"/>
      <c r="W49" s="42"/>
      <c r="X49" s="373"/>
      <c r="Y49" s="373"/>
      <c r="Z49" s="373"/>
      <c r="AA49" s="373"/>
      <c r="AB49" s="373"/>
      <c r="AC49" s="373"/>
    </row>
    <row r="50" spans="4:29" ht="15.75" x14ac:dyDescent="0.25">
      <c r="D50" s="23" t="s">
        <v>129</v>
      </c>
      <c r="E50" s="5" t="s">
        <v>130</v>
      </c>
      <c r="F50" s="46">
        <v>3.6318951392681598</v>
      </c>
      <c r="G50" s="46">
        <v>4.770969660916121</v>
      </c>
      <c r="H50" s="46">
        <v>8.2781836961095596</v>
      </c>
      <c r="I50" s="46">
        <v>4.2004264392324098</v>
      </c>
      <c r="J50" s="46">
        <v>5.7964866481753408</v>
      </c>
      <c r="K50" s="46">
        <v>4.9525840555379101</v>
      </c>
      <c r="L50" s="435"/>
      <c r="M50" s="373"/>
      <c r="R50" s="42"/>
      <c r="S50" s="42"/>
      <c r="T50" s="42"/>
      <c r="U50" s="42"/>
      <c r="V50" s="42"/>
      <c r="W50" s="42"/>
      <c r="X50" s="373"/>
      <c r="Y50" s="373"/>
      <c r="Z50" s="373"/>
      <c r="AA50" s="373"/>
      <c r="AB50" s="373"/>
      <c r="AC50" s="373"/>
    </row>
    <row r="51" spans="4:29" ht="15.75" x14ac:dyDescent="0.25">
      <c r="D51" s="23" t="s">
        <v>358</v>
      </c>
      <c r="E51" s="5" t="s">
        <v>142</v>
      </c>
      <c r="F51" s="46">
        <v>3.7920448028069229</v>
      </c>
      <c r="G51" s="46">
        <v>4.9375470719993739</v>
      </c>
      <c r="H51" s="46">
        <v>8.5397450513006525</v>
      </c>
      <c r="I51" s="46">
        <v>4.5414352916209815</v>
      </c>
      <c r="J51" s="46">
        <v>6.0495669397964003</v>
      </c>
      <c r="K51" s="46">
        <v>5.1792677848029376</v>
      </c>
      <c r="L51" s="435"/>
      <c r="M51" s="373"/>
      <c r="R51" s="42"/>
      <c r="S51" s="42"/>
      <c r="T51" s="42"/>
      <c r="U51" s="42"/>
      <c r="V51" s="42"/>
      <c r="W51" s="42"/>
      <c r="X51" s="373"/>
      <c r="Y51" s="373"/>
      <c r="Z51" s="373"/>
      <c r="AA51" s="373"/>
      <c r="AB51" s="373"/>
      <c r="AC51" s="373"/>
    </row>
    <row r="52" spans="4:29" ht="15.75" x14ac:dyDescent="0.25">
      <c r="D52" s="23" t="s">
        <v>374</v>
      </c>
      <c r="E52" s="5" t="s">
        <v>171</v>
      </c>
      <c r="F52" s="46">
        <v>3.9885279797238709</v>
      </c>
      <c r="G52" s="46">
        <v>4.8063003069083328</v>
      </c>
      <c r="H52" s="46">
        <v>8.6933917596598391</v>
      </c>
      <c r="I52" s="46">
        <v>4.900373160599873</v>
      </c>
      <c r="J52" s="46">
        <v>6.3314518137295588</v>
      </c>
      <c r="K52" s="46">
        <v>5.3819786027722172</v>
      </c>
      <c r="L52" s="435"/>
      <c r="M52" s="373"/>
      <c r="R52" s="42"/>
      <c r="S52" s="42"/>
      <c r="T52" s="42"/>
      <c r="U52" s="42"/>
      <c r="V52" s="42"/>
      <c r="W52" s="42"/>
      <c r="X52" s="373"/>
      <c r="Y52" s="373"/>
      <c r="Z52" s="373"/>
      <c r="AA52" s="373"/>
      <c r="AB52" s="373"/>
      <c r="AC52" s="373"/>
    </row>
    <row r="53" spans="4:29" ht="15.75" x14ac:dyDescent="0.25">
      <c r="D53" s="23" t="s">
        <v>127</v>
      </c>
      <c r="E53" s="5" t="s">
        <v>128</v>
      </c>
      <c r="F53" s="46">
        <v>4.1805413603244208</v>
      </c>
      <c r="G53" s="46">
        <v>4.8004114638397581</v>
      </c>
      <c r="H53" s="46">
        <v>8.762089505805708</v>
      </c>
      <c r="I53" s="46">
        <v>4.9511195206559444</v>
      </c>
      <c r="J53" s="46">
        <v>6.4809602774946375</v>
      </c>
      <c r="K53" s="46">
        <v>5.4913486106146658</v>
      </c>
      <c r="L53" s="435"/>
      <c r="M53" s="373"/>
      <c r="R53" s="42"/>
      <c r="S53" s="42"/>
      <c r="T53" s="42"/>
      <c r="U53" s="42"/>
      <c r="V53" s="42"/>
      <c r="W53" s="42"/>
      <c r="X53" s="373"/>
      <c r="Y53" s="373"/>
      <c r="Z53" s="373"/>
      <c r="AA53" s="373"/>
      <c r="AB53" s="373"/>
      <c r="AC53" s="373"/>
    </row>
    <row r="54" spans="4:29" ht="15.75" x14ac:dyDescent="0.25">
      <c r="D54" s="23" t="s">
        <v>129</v>
      </c>
      <c r="E54" s="5" t="s">
        <v>130</v>
      </c>
      <c r="F54" s="46">
        <v>4.003129482331464</v>
      </c>
      <c r="G54" s="46">
        <v>4.4975932611311675</v>
      </c>
      <c r="H54" s="46">
        <v>8.0314619714244468</v>
      </c>
      <c r="I54" s="46">
        <v>4.9176897321428568</v>
      </c>
      <c r="J54" s="46">
        <v>6.2251406012874817</v>
      </c>
      <c r="K54" s="46">
        <v>5.2730469141260468</v>
      </c>
      <c r="L54" s="435"/>
      <c r="M54" s="373"/>
      <c r="R54" s="42"/>
      <c r="S54" s="42"/>
      <c r="T54" s="42"/>
      <c r="U54" s="42"/>
      <c r="V54" s="42"/>
      <c r="W54" s="42"/>
      <c r="X54" s="373"/>
      <c r="Y54" s="373"/>
      <c r="Z54" s="373"/>
      <c r="AA54" s="373"/>
      <c r="AB54" s="373"/>
      <c r="AC54" s="373"/>
    </row>
    <row r="55" spans="4:29" ht="15.75" x14ac:dyDescent="0.25">
      <c r="D55" s="23" t="s">
        <v>359</v>
      </c>
      <c r="E55" s="5" t="s">
        <v>144</v>
      </c>
      <c r="F55" s="46">
        <v>3.9468150496586976</v>
      </c>
      <c r="G55" s="46">
        <v>4.246148634023772</v>
      </c>
      <c r="H55" s="46">
        <v>7.62757158774878</v>
      </c>
      <c r="I55" s="46">
        <v>4.7302136281856448</v>
      </c>
      <c r="J55" s="46">
        <v>6.0237595049154606</v>
      </c>
      <c r="K55" s="46">
        <v>5.0535057364095941</v>
      </c>
      <c r="L55" s="435"/>
      <c r="M55" s="373"/>
      <c r="R55" s="42"/>
      <c r="S55" s="42"/>
      <c r="T55" s="42"/>
      <c r="U55" s="42"/>
      <c r="V55" s="42"/>
      <c r="W55" s="42"/>
      <c r="X55" s="373"/>
      <c r="Y55" s="373"/>
      <c r="Z55" s="373"/>
      <c r="AA55" s="373"/>
      <c r="AB55" s="373"/>
      <c r="AC55" s="373"/>
    </row>
    <row r="56" spans="4:29" ht="15.75" x14ac:dyDescent="0.25">
      <c r="D56" s="23" t="s">
        <v>375</v>
      </c>
      <c r="E56" s="5" t="s">
        <v>173</v>
      </c>
      <c r="F56" s="46">
        <v>3.3519553072625698</v>
      </c>
      <c r="G56" s="46">
        <v>3.8811537954292818</v>
      </c>
      <c r="H56" s="46">
        <v>6.765289226122241</v>
      </c>
      <c r="I56" s="46">
        <v>4.1361934422787554</v>
      </c>
      <c r="J56" s="46">
        <v>5.2444703430634227</v>
      </c>
      <c r="K56" s="46">
        <v>4.4378764010543081</v>
      </c>
      <c r="L56" s="435"/>
      <c r="M56" s="373"/>
      <c r="R56" s="42"/>
      <c r="S56" s="42"/>
      <c r="T56" s="42"/>
      <c r="U56" s="42"/>
      <c r="V56" s="42"/>
      <c r="W56" s="42"/>
      <c r="X56" s="373"/>
      <c r="Y56" s="373"/>
      <c r="Z56" s="373"/>
      <c r="AA56" s="373"/>
      <c r="AB56" s="373"/>
      <c r="AC56" s="373"/>
    </row>
    <row r="57" spans="4:29" ht="15.75" x14ac:dyDescent="0.25">
      <c r="D57" s="23" t="s">
        <v>127</v>
      </c>
      <c r="E57" s="5" t="s">
        <v>128</v>
      </c>
      <c r="F57" s="46">
        <v>2.7405117746407059</v>
      </c>
      <c r="G57" s="46">
        <v>3.4512998953294294</v>
      </c>
      <c r="H57" s="46">
        <v>6.1038569431372727</v>
      </c>
      <c r="I57" s="46">
        <v>3.6032878248830156</v>
      </c>
      <c r="J57" s="46">
        <v>4.6478737899241862</v>
      </c>
      <c r="K57" s="46">
        <v>3.8938146497243573</v>
      </c>
      <c r="L57" s="435"/>
      <c r="M57" s="373"/>
      <c r="R57" s="42"/>
      <c r="S57" s="42"/>
      <c r="T57" s="42"/>
      <c r="U57" s="42"/>
      <c r="V57" s="42"/>
      <c r="W57" s="42"/>
      <c r="X57" s="373"/>
      <c r="Y57" s="373"/>
      <c r="Z57" s="373"/>
      <c r="AA57" s="373"/>
      <c r="AB57" s="373"/>
      <c r="AC57" s="373"/>
    </row>
    <row r="58" spans="4:29" ht="15.75" x14ac:dyDescent="0.25">
      <c r="D58" s="23" t="s">
        <v>129</v>
      </c>
      <c r="E58" s="5" t="s">
        <v>130</v>
      </c>
      <c r="F58" s="46">
        <v>2.6821862348178138</v>
      </c>
      <c r="G58" s="46">
        <v>3.5416273362280535</v>
      </c>
      <c r="H58" s="46">
        <v>6.2222385374986233</v>
      </c>
      <c r="I58" s="46">
        <v>3.384593778526789</v>
      </c>
      <c r="J58" s="46">
        <v>4.548494325445998</v>
      </c>
      <c r="K58" s="46">
        <v>3.808959067497967</v>
      </c>
      <c r="L58" s="435"/>
      <c r="M58" s="373"/>
      <c r="R58" s="42"/>
      <c r="S58" s="42"/>
      <c r="T58" s="42"/>
      <c r="U58" s="42"/>
      <c r="V58" s="42"/>
      <c r="W58" s="42"/>
      <c r="X58" s="373"/>
      <c r="Y58" s="373"/>
      <c r="Z58" s="373"/>
      <c r="AA58" s="373"/>
      <c r="AB58" s="373"/>
      <c r="AC58" s="373"/>
    </row>
    <row r="59" spans="4:29" ht="15.75" x14ac:dyDescent="0.25">
      <c r="D59" s="5" t="s">
        <v>360</v>
      </c>
      <c r="E59" s="5" t="s">
        <v>146</v>
      </c>
      <c r="F59" s="46">
        <v>2.8864175934024741</v>
      </c>
      <c r="G59" s="46">
        <v>3.7857149590415049</v>
      </c>
      <c r="H59" s="46">
        <v>6.5768599436950366</v>
      </c>
      <c r="I59" s="46">
        <v>3.3170645913028185</v>
      </c>
      <c r="J59" s="46">
        <v>4.7144889250152406</v>
      </c>
      <c r="K59" s="46">
        <v>3.9858899092621707</v>
      </c>
      <c r="L59" s="435"/>
      <c r="M59" s="373"/>
      <c r="R59" s="42"/>
      <c r="S59" s="42"/>
      <c r="T59" s="42"/>
      <c r="U59" s="42"/>
      <c r="V59" s="42"/>
      <c r="W59" s="42"/>
      <c r="X59" s="373"/>
      <c r="Y59" s="373"/>
      <c r="Z59" s="373"/>
      <c r="AA59" s="373"/>
      <c r="AB59" s="373"/>
      <c r="AC59" s="373"/>
    </row>
    <row r="60" spans="4:29" ht="15.75" x14ac:dyDescent="0.25">
      <c r="D60" s="5" t="s">
        <v>376</v>
      </c>
      <c r="E60" s="5" t="s">
        <v>175</v>
      </c>
      <c r="F60" s="46">
        <v>3.3325104912367314</v>
      </c>
      <c r="G60" s="46">
        <v>4.1458776570707734</v>
      </c>
      <c r="H60" s="46">
        <v>6.8686202283431381</v>
      </c>
      <c r="I60" s="46">
        <v>3.4431111346055574</v>
      </c>
      <c r="J60" s="46">
        <v>5.3355048542269081</v>
      </c>
      <c r="K60" s="46">
        <v>4.3949039243808139</v>
      </c>
      <c r="L60" s="435"/>
      <c r="M60" s="373"/>
      <c r="R60" s="42"/>
      <c r="S60" s="42"/>
      <c r="T60" s="42"/>
      <c r="U60" s="42"/>
      <c r="V60" s="42"/>
      <c r="W60" s="42"/>
      <c r="X60" s="373"/>
      <c r="Y60" s="373"/>
      <c r="Z60" s="373"/>
      <c r="AA60" s="373"/>
      <c r="AB60" s="373"/>
      <c r="AC60" s="373"/>
    </row>
    <row r="61" spans="4:29" ht="15.75" x14ac:dyDescent="0.25">
      <c r="D61" s="5" t="s">
        <v>127</v>
      </c>
      <c r="E61" s="5" t="s">
        <v>128</v>
      </c>
      <c r="F61" s="46">
        <v>3.5361541275454211</v>
      </c>
      <c r="G61" s="46">
        <v>4.5614793783903202</v>
      </c>
      <c r="H61" s="46">
        <v>7.3796683727190322</v>
      </c>
      <c r="I61" s="46">
        <v>3.8662182559648333</v>
      </c>
      <c r="J61" s="46">
        <v>5.9630031587406798</v>
      </c>
      <c r="K61" s="46">
        <v>4.8646505785786127</v>
      </c>
      <c r="L61" s="435"/>
      <c r="M61" s="373"/>
      <c r="R61" s="42"/>
      <c r="S61" s="42"/>
      <c r="T61" s="42"/>
      <c r="U61" s="42"/>
      <c r="V61" s="42"/>
      <c r="W61" s="42"/>
      <c r="X61" s="373"/>
      <c r="Y61" s="373"/>
      <c r="Z61" s="373"/>
      <c r="AA61" s="373"/>
      <c r="AB61" s="373"/>
      <c r="AC61" s="373"/>
    </row>
    <row r="62" spans="4:29" ht="15.75" x14ac:dyDescent="0.25">
      <c r="D62" s="5" t="s">
        <v>129</v>
      </c>
      <c r="E62" s="5" t="s">
        <v>130</v>
      </c>
      <c r="F62" s="46">
        <v>3.5542168674698797</v>
      </c>
      <c r="G62" s="46">
        <v>4.5553552651344447</v>
      </c>
      <c r="H62" s="46">
        <v>7.6044792505306296</v>
      </c>
      <c r="I62" s="46">
        <v>3.8699635643284167</v>
      </c>
      <c r="J62" s="46">
        <v>6.350280955927154</v>
      </c>
      <c r="K62" s="46">
        <v>5.0663566148990942</v>
      </c>
      <c r="L62" s="435"/>
      <c r="M62" s="373"/>
      <c r="R62" s="42"/>
      <c r="S62" s="42"/>
      <c r="T62" s="42"/>
      <c r="U62" s="42"/>
      <c r="V62" s="42"/>
      <c r="W62" s="42"/>
      <c r="X62" s="373"/>
      <c r="Y62" s="373"/>
      <c r="Z62" s="373"/>
      <c r="AA62" s="373"/>
      <c r="AB62" s="373"/>
      <c r="AC62" s="373"/>
    </row>
    <row r="63" spans="4:29" ht="15.75" x14ac:dyDescent="0.25">
      <c r="D63" s="5" t="s">
        <v>361</v>
      </c>
      <c r="E63" s="5" t="s">
        <v>148</v>
      </c>
      <c r="F63" s="46">
        <v>3.1079102292083793</v>
      </c>
      <c r="G63" s="46">
        <v>4.1804407068540872</v>
      </c>
      <c r="H63" s="46">
        <v>6.8397928331978397</v>
      </c>
      <c r="I63" s="46">
        <v>3.5330872916832607</v>
      </c>
      <c r="J63" s="46">
        <v>5.9861771790309497</v>
      </c>
      <c r="K63" s="46">
        <v>4.7025044396129649</v>
      </c>
      <c r="L63" s="435"/>
      <c r="M63" s="373"/>
      <c r="R63" s="42"/>
      <c r="S63" s="42"/>
      <c r="T63" s="42"/>
      <c r="U63" s="42"/>
      <c r="V63" s="42"/>
      <c r="W63" s="42"/>
      <c r="X63" s="373"/>
      <c r="Y63" s="373"/>
      <c r="Z63" s="373"/>
      <c r="AA63" s="373"/>
      <c r="AB63" s="373"/>
      <c r="AC63" s="373"/>
    </row>
    <row r="64" spans="4:29" ht="15.75" x14ac:dyDescent="0.25">
      <c r="D64" s="5" t="s">
        <v>377</v>
      </c>
      <c r="E64" s="5" t="s">
        <v>177</v>
      </c>
      <c r="F64" s="46">
        <v>2.6329834549012632</v>
      </c>
      <c r="G64" s="46">
        <v>3.7252227847628299</v>
      </c>
      <c r="H64" s="46">
        <v>6.0629274965800279</v>
      </c>
      <c r="I64" s="46">
        <v>3.3126073940231349</v>
      </c>
      <c r="J64" s="46">
        <v>5.3439073929546126</v>
      </c>
      <c r="K64" s="46">
        <v>4.1813568597535697</v>
      </c>
      <c r="L64" s="435"/>
      <c r="M64" s="373"/>
      <c r="R64" s="42"/>
      <c r="S64" s="42"/>
      <c r="T64" s="42"/>
      <c r="U64" s="42"/>
      <c r="V64" s="42"/>
      <c r="W64" s="42"/>
      <c r="X64" s="373"/>
      <c r="Y64" s="373"/>
      <c r="Z64" s="373"/>
      <c r="AA64" s="373"/>
      <c r="AB64" s="373"/>
      <c r="AC64" s="373"/>
    </row>
    <row r="65" spans="4:29" ht="15.75" x14ac:dyDescent="0.25">
      <c r="D65" s="5" t="s">
        <v>127</v>
      </c>
      <c r="E65" s="5" t="s">
        <v>128</v>
      </c>
      <c r="F65" s="46">
        <v>2.3066286151401925</v>
      </c>
      <c r="G65" s="46">
        <v>3.1865828092243182</v>
      </c>
      <c r="H65" s="46">
        <v>5.0663340101800163</v>
      </c>
      <c r="I65" s="46">
        <v>2.8719585161547667</v>
      </c>
      <c r="J65" s="46">
        <v>4.4593391073070938</v>
      </c>
      <c r="K65" s="46">
        <v>3.5304644650284183</v>
      </c>
      <c r="L65" s="435"/>
      <c r="M65" s="373"/>
      <c r="R65" s="42"/>
      <c r="S65" s="42"/>
      <c r="T65" s="42"/>
      <c r="U65" s="42"/>
      <c r="V65" s="42"/>
      <c r="W65" s="42"/>
      <c r="X65" s="373"/>
      <c r="Y65" s="373"/>
      <c r="Z65" s="373"/>
      <c r="AA65" s="373"/>
      <c r="AB65" s="373"/>
      <c r="AC65" s="373"/>
    </row>
    <row r="66" spans="4:29" ht="15.75" x14ac:dyDescent="0.25">
      <c r="D66" s="5" t="s">
        <v>129</v>
      </c>
      <c r="E66" s="5" t="s">
        <v>130</v>
      </c>
      <c r="F66" s="46">
        <v>1.9502510802288917</v>
      </c>
      <c r="G66" s="46">
        <v>2.8216662329454625</v>
      </c>
      <c r="H66" s="46">
        <v>4.1092403360122187</v>
      </c>
      <c r="I66" s="46">
        <v>2.6151444184231072</v>
      </c>
      <c r="J66" s="46">
        <v>3.6182867805702958</v>
      </c>
      <c r="K66" s="46">
        <v>2.9282911402884251</v>
      </c>
      <c r="L66" s="435"/>
      <c r="M66" s="373"/>
      <c r="R66" s="42"/>
      <c r="S66" s="42"/>
      <c r="T66" s="42"/>
      <c r="U66" s="42"/>
      <c r="V66" s="42"/>
      <c r="W66" s="42"/>
      <c r="X66" s="373"/>
      <c r="Y66" s="373"/>
      <c r="Z66" s="373"/>
      <c r="AA66" s="373"/>
      <c r="AB66" s="373"/>
      <c r="AC66" s="373"/>
    </row>
    <row r="67" spans="4:29" ht="15.75" x14ac:dyDescent="0.25">
      <c r="D67" s="5" t="s">
        <v>362</v>
      </c>
      <c r="E67" s="5" t="s">
        <v>150</v>
      </c>
      <c r="F67" s="46">
        <v>1.8840495435250335</v>
      </c>
      <c r="G67" s="46">
        <v>2.5092798812175205</v>
      </c>
      <c r="H67" s="46">
        <v>3.6872888436807498</v>
      </c>
      <c r="I67" s="46">
        <v>2.3216924288406582</v>
      </c>
      <c r="J67" s="46">
        <v>3.2855088718958099</v>
      </c>
      <c r="K67" s="46">
        <v>2.6457716171529722</v>
      </c>
      <c r="L67" s="435"/>
      <c r="M67" s="373"/>
      <c r="R67" s="42"/>
      <c r="S67" s="42"/>
      <c r="T67" s="42"/>
      <c r="U67" s="42"/>
      <c r="V67" s="42"/>
      <c r="W67" s="42"/>
      <c r="X67" s="373"/>
      <c r="Y67" s="373"/>
      <c r="Z67" s="373"/>
      <c r="AA67" s="373"/>
      <c r="AB67" s="373"/>
      <c r="AC67" s="373"/>
    </row>
    <row r="68" spans="4:29" ht="15.75" x14ac:dyDescent="0.25">
      <c r="D68" s="5" t="s">
        <v>378</v>
      </c>
      <c r="E68" s="5" t="s">
        <v>179</v>
      </c>
      <c r="F68" s="46">
        <v>2.0152883947185547</v>
      </c>
      <c r="G68" s="46">
        <v>2.3757458952596271</v>
      </c>
      <c r="H68" s="46">
        <v>3.6944293231718381</v>
      </c>
      <c r="I68" s="46">
        <v>2.1215383800766014</v>
      </c>
      <c r="J68" s="46">
        <v>3.3036266804398986</v>
      </c>
      <c r="K68" s="46">
        <v>2.6341240452832189</v>
      </c>
      <c r="L68" s="435"/>
      <c r="M68" s="373"/>
      <c r="R68" s="42"/>
      <c r="S68" s="42"/>
      <c r="T68" s="42"/>
      <c r="U68" s="42"/>
      <c r="V68" s="42"/>
      <c r="W68" s="42"/>
      <c r="X68" s="373"/>
      <c r="Y68" s="373"/>
      <c r="Z68" s="373"/>
      <c r="AA68" s="373"/>
      <c r="AB68" s="373"/>
      <c r="AC68" s="373"/>
    </row>
    <row r="69" spans="4:29" ht="15.75" x14ac:dyDescent="0.25">
      <c r="D69" s="5" t="s">
        <v>127</v>
      </c>
      <c r="E69" s="5" t="s">
        <v>128</v>
      </c>
      <c r="F69" s="46">
        <v>2.1108483764923003</v>
      </c>
      <c r="G69" s="46">
        <v>2.3388350233143362</v>
      </c>
      <c r="H69" s="46">
        <v>3.5347859188630677</v>
      </c>
      <c r="I69" s="46">
        <v>1.9012912936702844</v>
      </c>
      <c r="J69" s="46">
        <v>3.2710496976084351</v>
      </c>
      <c r="K69" s="46">
        <v>2.5847120065056699</v>
      </c>
      <c r="L69" s="435"/>
      <c r="M69" s="373"/>
      <c r="R69" s="42"/>
      <c r="S69" s="42"/>
      <c r="T69" s="42"/>
      <c r="U69" s="42"/>
      <c r="V69" s="42"/>
      <c r="W69" s="42"/>
      <c r="X69" s="373"/>
      <c r="Y69" s="373"/>
      <c r="Z69" s="373"/>
      <c r="AA69" s="373"/>
      <c r="AB69" s="373"/>
      <c r="AC69" s="373"/>
    </row>
    <row r="70" spans="4:29" ht="15.75" x14ac:dyDescent="0.25">
      <c r="D70" s="5" t="s">
        <v>129</v>
      </c>
      <c r="E70" s="5" t="s">
        <v>130</v>
      </c>
      <c r="F70" s="46">
        <v>1.8724870763928776</v>
      </c>
      <c r="G70" s="46">
        <v>2.1025015704097849</v>
      </c>
      <c r="H70" s="46">
        <v>3.2559487160914129</v>
      </c>
      <c r="I70" s="46">
        <v>1.7453906935908692</v>
      </c>
      <c r="J70" s="46">
        <v>3.0341525382322763</v>
      </c>
      <c r="K70" s="46">
        <v>2.410396907165266</v>
      </c>
      <c r="L70" s="435"/>
      <c r="M70" s="373"/>
      <c r="R70" s="42"/>
      <c r="S70" s="42"/>
      <c r="T70" s="42"/>
      <c r="U70" s="42"/>
      <c r="V70" s="42"/>
      <c r="W70" s="42"/>
      <c r="X70" s="373"/>
      <c r="Y70" s="373"/>
      <c r="Z70" s="373"/>
      <c r="AA70" s="373"/>
      <c r="AB70" s="373"/>
      <c r="AC70" s="373"/>
    </row>
    <row r="71" spans="4:29" ht="15.75" x14ac:dyDescent="0.25">
      <c r="D71" s="5" t="s">
        <v>363</v>
      </c>
      <c r="E71" s="5" t="s">
        <v>152</v>
      </c>
      <c r="F71" s="46">
        <v>1.562141052147944</v>
      </c>
      <c r="G71" s="46">
        <v>2.0033141703927941</v>
      </c>
      <c r="H71" s="46">
        <v>2.9671825285947344</v>
      </c>
      <c r="I71" s="46">
        <v>1.6491466624827853</v>
      </c>
      <c r="J71" s="46">
        <v>2.8378913601263474</v>
      </c>
      <c r="K71" s="46">
        <v>2.2370227936549054</v>
      </c>
      <c r="L71" s="435"/>
      <c r="M71" s="373"/>
      <c r="R71" s="42"/>
      <c r="S71" s="42"/>
      <c r="T71" s="42"/>
      <c r="U71" s="42"/>
      <c r="V71" s="42"/>
      <c r="W71" s="42"/>
      <c r="X71" s="373"/>
      <c r="Y71" s="373"/>
      <c r="Z71" s="373"/>
      <c r="AA71" s="373"/>
      <c r="AB71" s="373"/>
      <c r="AC71" s="373"/>
    </row>
    <row r="72" spans="4:29" ht="15.75" x14ac:dyDescent="0.25">
      <c r="D72" s="5" t="s">
        <v>379</v>
      </c>
      <c r="E72" s="5" t="s">
        <v>181</v>
      </c>
      <c r="F72" s="46">
        <v>1.3782014471115194</v>
      </c>
      <c r="G72" s="46">
        <v>1.9704981909268022</v>
      </c>
      <c r="H72" s="46">
        <v>2.6379542395693139</v>
      </c>
      <c r="I72" s="46">
        <v>1.5127388535031847</v>
      </c>
      <c r="J72" s="46">
        <v>2.5477012718687604</v>
      </c>
      <c r="K72" s="46">
        <v>2.0271664946565906</v>
      </c>
      <c r="L72" s="435"/>
      <c r="M72" s="373"/>
      <c r="R72" s="42"/>
      <c r="S72" s="42"/>
      <c r="T72" s="42"/>
      <c r="U72" s="42"/>
      <c r="V72" s="42"/>
      <c r="W72" s="42"/>
      <c r="X72" s="373"/>
      <c r="Y72" s="373"/>
      <c r="Z72" s="373"/>
      <c r="AA72" s="373"/>
      <c r="AB72" s="373"/>
      <c r="AC72" s="373"/>
    </row>
    <row r="73" spans="4:29" ht="15.75" x14ac:dyDescent="0.25">
      <c r="D73" s="5" t="s">
        <v>127</v>
      </c>
      <c r="E73" s="5" t="s">
        <v>128</v>
      </c>
      <c r="F73" s="46">
        <v>1.2632062471290766</v>
      </c>
      <c r="G73" s="46">
        <v>2.0044812614472058</v>
      </c>
      <c r="H73" s="46">
        <v>2.6511125204326818</v>
      </c>
      <c r="I73" s="46">
        <v>1.4641942635205967</v>
      </c>
      <c r="J73" s="46">
        <v>2.560769628034739</v>
      </c>
      <c r="K73" s="46">
        <v>2.0238597849648978</v>
      </c>
      <c r="L73" s="435"/>
      <c r="M73" s="373"/>
      <c r="R73" s="42"/>
      <c r="S73" s="42"/>
      <c r="T73" s="42"/>
      <c r="U73" s="42"/>
      <c r="V73" s="42"/>
      <c r="W73" s="42"/>
      <c r="X73" s="373"/>
      <c r="Y73" s="373"/>
      <c r="Z73" s="373"/>
      <c r="AA73" s="373"/>
      <c r="AB73" s="373"/>
      <c r="AC73" s="373"/>
    </row>
    <row r="74" spans="4:29" ht="15.75" x14ac:dyDescent="0.25">
      <c r="D74" s="5" t="s">
        <v>129</v>
      </c>
      <c r="E74" s="5" t="s">
        <v>130</v>
      </c>
      <c r="F74" s="46">
        <v>1.550120564932828</v>
      </c>
      <c r="G74" s="46">
        <v>2.1951401311866428</v>
      </c>
      <c r="H74" s="46">
        <v>2.7032795048730169</v>
      </c>
      <c r="I74" s="46">
        <v>1.4197467663219685</v>
      </c>
      <c r="J74" s="46">
        <v>2.697650109554345</v>
      </c>
      <c r="K74" s="46">
        <v>2.1202418353792982</v>
      </c>
      <c r="L74" s="435"/>
      <c r="M74" s="373"/>
      <c r="R74" s="42"/>
      <c r="S74" s="42"/>
      <c r="T74" s="42"/>
      <c r="U74" s="42"/>
      <c r="V74" s="42"/>
      <c r="W74" s="42"/>
      <c r="X74" s="373"/>
      <c r="Y74" s="373"/>
      <c r="Z74" s="373"/>
      <c r="AA74" s="373"/>
      <c r="AB74" s="373"/>
      <c r="AC74" s="373"/>
    </row>
    <row r="75" spans="4:29" ht="15.75" x14ac:dyDescent="0.25">
      <c r="D75" s="5" t="s">
        <v>589</v>
      </c>
      <c r="E75" s="5" t="s">
        <v>579</v>
      </c>
      <c r="F75" s="46">
        <v>1.8332330783993582</v>
      </c>
      <c r="G75" s="46">
        <v>2.3393561165193666</v>
      </c>
      <c r="H75" s="46">
        <v>2.8203815810374344</v>
      </c>
      <c r="I75" s="46">
        <v>1.4553862894450491</v>
      </c>
      <c r="J75" s="46">
        <v>2.8182045701024596</v>
      </c>
      <c r="K75" s="46">
        <v>2.2067338227876103</v>
      </c>
      <c r="L75" s="435"/>
      <c r="M75" s="373"/>
      <c r="R75" s="42"/>
      <c r="S75" s="42"/>
      <c r="T75" s="42"/>
      <c r="U75" s="42"/>
      <c r="V75" s="42"/>
      <c r="W75" s="42"/>
      <c r="X75" s="373"/>
      <c r="Y75" s="373"/>
      <c r="Z75" s="373"/>
      <c r="AA75" s="373"/>
      <c r="AB75" s="373"/>
      <c r="AC75" s="373"/>
    </row>
    <row r="76" spans="4:29" ht="15.75" x14ac:dyDescent="0.25">
      <c r="D76" s="5" t="s">
        <v>590</v>
      </c>
      <c r="E76" s="5" t="s">
        <v>580</v>
      </c>
      <c r="F76" s="46">
        <v>1.7035385582804552</v>
      </c>
      <c r="G76" s="46">
        <v>2.2407913965601227</v>
      </c>
      <c r="H76" s="46">
        <v>2.7185146260290769</v>
      </c>
      <c r="I76" s="46">
        <v>1.4196171438251737</v>
      </c>
      <c r="J76" s="46">
        <v>2.7367575019203083</v>
      </c>
      <c r="K76" s="46">
        <v>2.1535196986281133</v>
      </c>
      <c r="L76" s="435"/>
      <c r="M76" s="373"/>
      <c r="R76" s="42"/>
      <c r="S76" s="42"/>
      <c r="T76" s="42"/>
      <c r="U76" s="42"/>
      <c r="V76" s="42"/>
      <c r="W76" s="42"/>
      <c r="X76" s="373"/>
      <c r="Y76" s="373"/>
      <c r="Z76" s="373"/>
      <c r="AA76" s="373"/>
      <c r="AB76" s="373"/>
      <c r="AC76" s="373"/>
    </row>
    <row r="77" spans="4:29" ht="15.75" x14ac:dyDescent="0.25">
      <c r="D77" s="5" t="s">
        <v>127</v>
      </c>
      <c r="E77" s="5" t="s">
        <v>128</v>
      </c>
      <c r="F77" s="46">
        <v>1.6428510310601525</v>
      </c>
      <c r="G77" s="46">
        <v>2.040241221890323</v>
      </c>
      <c r="H77" s="46">
        <v>2.4999565376123503</v>
      </c>
      <c r="I77" s="46">
        <v>1.3841064073999054</v>
      </c>
      <c r="J77" s="46">
        <v>2.542730722871525</v>
      </c>
      <c r="K77" s="46">
        <v>1.9941711946696534</v>
      </c>
      <c r="L77" s="435"/>
      <c r="M77" s="373"/>
      <c r="R77" s="42"/>
      <c r="S77" s="42"/>
      <c r="T77" s="42"/>
      <c r="U77" s="42"/>
      <c r="V77" s="42"/>
      <c r="W77" s="42"/>
      <c r="X77" s="373"/>
      <c r="Y77" s="373"/>
      <c r="Z77" s="373"/>
      <c r="AA77" s="373"/>
      <c r="AB77" s="373"/>
      <c r="AC77" s="373"/>
    </row>
    <row r="78" spans="4:29" ht="15.75" x14ac:dyDescent="0.25">
      <c r="D78" s="5" t="s">
        <v>129</v>
      </c>
      <c r="E78" s="5" t="s">
        <v>130</v>
      </c>
      <c r="F78" s="46">
        <v>1.331967213114754</v>
      </c>
      <c r="G78" s="46">
        <v>1.853665888026524</v>
      </c>
      <c r="H78" s="46">
        <v>2.5055218111540585</v>
      </c>
      <c r="I78" s="46">
        <v>1.2647583167950485</v>
      </c>
      <c r="J78" s="46">
        <v>2.3741103523571154</v>
      </c>
      <c r="K78" s="46">
        <v>1.8474030896746911</v>
      </c>
      <c r="L78" s="435"/>
      <c r="M78" s="373"/>
      <c r="R78" s="42"/>
      <c r="S78" s="42"/>
      <c r="T78" s="42"/>
      <c r="U78" s="42"/>
      <c r="V78" s="42"/>
      <c r="W78" s="42"/>
      <c r="X78" s="373"/>
      <c r="Y78" s="373"/>
      <c r="Z78" s="373"/>
      <c r="AA78" s="373"/>
      <c r="AB78" s="373"/>
      <c r="AC78" s="373"/>
    </row>
    <row r="79" spans="4:29" ht="15.75" x14ac:dyDescent="0.25">
      <c r="D79" s="5" t="s">
        <v>664</v>
      </c>
      <c r="E79" s="5" t="s">
        <v>667</v>
      </c>
      <c r="F79" s="46">
        <v>1.3390450792930295</v>
      </c>
      <c r="G79" s="46">
        <v>1.7630164642989166</v>
      </c>
      <c r="H79" s="46">
        <v>2.3749544093573203</v>
      </c>
      <c r="I79" s="46">
        <v>1.2042180898839028</v>
      </c>
      <c r="J79" s="46">
        <v>2.3169209502883255</v>
      </c>
      <c r="K79" s="46">
        <v>1.7911502043424881</v>
      </c>
      <c r="L79" s="435"/>
      <c r="M79" s="373"/>
      <c r="R79" s="42"/>
      <c r="S79" s="42"/>
      <c r="T79" s="42"/>
      <c r="U79" s="42"/>
      <c r="V79" s="42"/>
      <c r="W79" s="42"/>
      <c r="X79" s="373"/>
      <c r="Y79" s="373"/>
      <c r="Z79" s="373"/>
      <c r="AA79" s="373"/>
      <c r="AB79" s="373"/>
      <c r="AC79" s="373"/>
    </row>
    <row r="80" spans="4:29" ht="15.75" x14ac:dyDescent="0.25">
      <c r="D80" s="5" t="s">
        <v>665</v>
      </c>
      <c r="E80" s="5" t="s">
        <v>666</v>
      </c>
      <c r="F80" s="46">
        <v>1.3008314009388611</v>
      </c>
      <c r="G80" s="46">
        <v>1.766602438140298</v>
      </c>
      <c r="H80" s="46">
        <v>2.3888564517474351</v>
      </c>
      <c r="I80" s="46">
        <v>1.1186786431086104</v>
      </c>
      <c r="J80" s="46">
        <v>2.2678196902540577</v>
      </c>
      <c r="K80" s="46">
        <v>1.7448244597793785</v>
      </c>
      <c r="L80" s="435"/>
      <c r="M80" s="373"/>
      <c r="R80" s="42"/>
      <c r="S80" s="42"/>
      <c r="T80" s="42"/>
      <c r="U80" s="42"/>
      <c r="V80" s="42"/>
      <c r="W80" s="42"/>
      <c r="X80" s="373"/>
      <c r="Y80" s="373"/>
      <c r="Z80" s="373"/>
      <c r="AA80" s="373"/>
      <c r="AB80" s="373"/>
      <c r="AC80" s="373"/>
    </row>
    <row r="81" spans="4:29" ht="15.75" x14ac:dyDescent="0.25">
      <c r="D81" s="5" t="s">
        <v>127</v>
      </c>
      <c r="E81" s="5" t="s">
        <v>128</v>
      </c>
      <c r="F81" s="46">
        <v>1.3981677237491192</v>
      </c>
      <c r="G81" s="46">
        <v>1.7740743229621665</v>
      </c>
      <c r="H81" s="46">
        <v>2.4712224018115734</v>
      </c>
      <c r="I81" s="46">
        <v>1.0512611879576892</v>
      </c>
      <c r="J81" s="46">
        <v>2.2578876023137657</v>
      </c>
      <c r="K81" s="46">
        <v>1.7338540706347745</v>
      </c>
      <c r="L81" s="435"/>
      <c r="M81" s="373"/>
      <c r="R81" s="42"/>
      <c r="S81" s="42"/>
      <c r="T81" s="42"/>
      <c r="U81" s="42"/>
      <c r="V81" s="42"/>
      <c r="W81" s="42"/>
      <c r="X81" s="373"/>
      <c r="Y81" s="373"/>
      <c r="Z81" s="373"/>
      <c r="AA81" s="373"/>
      <c r="AB81" s="373"/>
      <c r="AC81" s="373"/>
    </row>
    <row r="82" spans="4:29" ht="15.75" x14ac:dyDescent="0.25">
      <c r="D82" s="5" t="s">
        <v>129</v>
      </c>
      <c r="E82" s="5" t="s">
        <v>130</v>
      </c>
      <c r="F82" s="46">
        <v>1.4049679667303587</v>
      </c>
      <c r="G82" s="46">
        <v>1.8009661835748794</v>
      </c>
      <c r="H82" s="46">
        <v>2.3539668700959022</v>
      </c>
      <c r="I82" s="46">
        <v>0.98206523489068487</v>
      </c>
      <c r="J82" s="46">
        <v>2.1049031495818178</v>
      </c>
      <c r="K82" s="46">
        <v>1.6486219648923175</v>
      </c>
      <c r="L82" s="435"/>
      <c r="M82" s="373"/>
      <c r="R82" s="42"/>
      <c r="S82" s="42"/>
      <c r="T82" s="42"/>
      <c r="U82" s="42"/>
      <c r="V82" s="42"/>
      <c r="W82" s="42"/>
      <c r="X82" s="373"/>
      <c r="Y82" s="373"/>
      <c r="Z82" s="373"/>
      <c r="AA82" s="373"/>
      <c r="AB82" s="373"/>
      <c r="AC82" s="373"/>
    </row>
    <row r="83" spans="4:29" ht="15.75" x14ac:dyDescent="0.25">
      <c r="D83" s="5" t="s">
        <v>718</v>
      </c>
      <c r="E83" s="5" t="s">
        <v>719</v>
      </c>
      <c r="F83" s="46">
        <v>1.1736554238833181</v>
      </c>
      <c r="G83" s="46">
        <v>1.7833664501715154</v>
      </c>
      <c r="H83" s="46">
        <v>2.5344532333034331</v>
      </c>
      <c r="I83" s="46">
        <v>0.94355737398221884</v>
      </c>
      <c r="J83" s="46">
        <v>2.0079147964197497</v>
      </c>
      <c r="K83" s="46">
        <v>1.6126720672640538</v>
      </c>
      <c r="L83" s="435"/>
      <c r="M83" s="373"/>
      <c r="R83" s="42"/>
      <c r="S83" s="42"/>
      <c r="T83" s="42"/>
      <c r="U83" s="42"/>
      <c r="V83" s="42"/>
      <c r="W83" s="42"/>
      <c r="X83" s="373"/>
      <c r="Y83" s="373"/>
      <c r="Z83" s="373"/>
      <c r="AA83" s="373"/>
      <c r="AB83" s="373"/>
      <c r="AC83" s="373"/>
    </row>
    <row r="84" spans="4:29" ht="15.75" x14ac:dyDescent="0.25">
      <c r="D84" s="5" t="s">
        <v>720</v>
      </c>
      <c r="E84" s="5" t="s">
        <v>721</v>
      </c>
      <c r="F84" s="46">
        <v>1.2940496822645868</v>
      </c>
      <c r="G84" s="46">
        <v>1.7244520007286417</v>
      </c>
      <c r="H84" s="46">
        <v>2.5670599090489685</v>
      </c>
      <c r="I84" s="46">
        <v>0.91738594327990131</v>
      </c>
      <c r="J84" s="46">
        <v>1.9527929734324261</v>
      </c>
      <c r="K84" s="46">
        <v>1.5690205455374453</v>
      </c>
      <c r="L84" s="435"/>
      <c r="M84" s="373"/>
      <c r="R84" s="42"/>
      <c r="S84" s="42"/>
      <c r="T84" s="42"/>
      <c r="U84" s="42"/>
      <c r="V84" s="42"/>
      <c r="W84" s="42"/>
      <c r="X84" s="373"/>
      <c r="Y84" s="373"/>
      <c r="Z84" s="373"/>
      <c r="AA84" s="373"/>
      <c r="AB84" s="373"/>
      <c r="AC84" s="373"/>
    </row>
    <row r="85" spans="4:29" ht="15.75" x14ac:dyDescent="0.25">
      <c r="D85" s="5" t="s">
        <v>127</v>
      </c>
      <c r="E85" s="5" t="s">
        <v>128</v>
      </c>
      <c r="F85" s="46">
        <v>1.1600656198734474</v>
      </c>
      <c r="G85" s="46">
        <v>1.7746265717158525</v>
      </c>
      <c r="H85" s="46">
        <v>2.5237643376783367</v>
      </c>
      <c r="I85" s="46">
        <v>0.89730062063292926</v>
      </c>
      <c r="J85" s="46">
        <v>1.8690334379141988</v>
      </c>
      <c r="K85" s="46">
        <v>1.5211029505774722</v>
      </c>
      <c r="L85" s="435"/>
      <c r="M85" s="373"/>
      <c r="R85" s="42"/>
      <c r="S85" s="42"/>
      <c r="T85" s="42"/>
      <c r="U85" s="42"/>
      <c r="V85" s="42"/>
      <c r="W85" s="42"/>
      <c r="X85" s="373"/>
      <c r="Y85" s="373"/>
      <c r="Z85" s="373"/>
      <c r="AA85" s="373"/>
      <c r="AB85" s="373"/>
      <c r="AC85" s="373"/>
    </row>
    <row r="86" spans="4:29" ht="15.75" x14ac:dyDescent="0.25">
      <c r="D86" s="5" t="s">
        <v>129</v>
      </c>
      <c r="E86" s="5" t="s">
        <v>130</v>
      </c>
      <c r="F86" s="46">
        <v>1.2361820991322954</v>
      </c>
      <c r="G86" s="46">
        <v>1.670066292707802</v>
      </c>
      <c r="H86" s="46">
        <v>2.6074084042660566</v>
      </c>
      <c r="I86" s="46">
        <v>0.83982800322493956</v>
      </c>
      <c r="J86" s="46">
        <v>1.8622979446940018</v>
      </c>
      <c r="K86" s="46">
        <v>1.5005565001758323</v>
      </c>
      <c r="L86" s="435"/>
      <c r="M86" s="373"/>
      <c r="R86" s="42"/>
      <c r="S86" s="42"/>
      <c r="T86" s="42"/>
      <c r="U86" s="42"/>
      <c r="V86" s="42"/>
      <c r="W86" s="42"/>
      <c r="X86" s="373"/>
      <c r="Y86" s="373"/>
      <c r="Z86" s="373"/>
      <c r="AA86" s="373"/>
      <c r="AB86" s="373"/>
      <c r="AC86" s="373"/>
    </row>
    <row r="87" spans="4:29" ht="15.75" x14ac:dyDescent="0.25">
      <c r="D87" s="5" t="s">
        <v>779</v>
      </c>
      <c r="E87" s="5" t="s">
        <v>780</v>
      </c>
      <c r="F87" s="46">
        <v>1.2981265673403157</v>
      </c>
      <c r="G87" s="46">
        <v>1.6612985251737582</v>
      </c>
      <c r="H87" s="46">
        <v>2.6209859978103571</v>
      </c>
      <c r="I87" s="46">
        <v>0.74143649164221537</v>
      </c>
      <c r="J87" s="46">
        <v>1.8107240043585164</v>
      </c>
      <c r="K87" s="46">
        <v>1.4598932686085304</v>
      </c>
      <c r="L87" s="435"/>
      <c r="R87" s="42"/>
      <c r="S87" s="42"/>
      <c r="T87" s="42"/>
      <c r="U87" s="42"/>
      <c r="V87" s="42"/>
      <c r="W87" s="42"/>
      <c r="X87" s="373"/>
      <c r="Y87" s="373"/>
      <c r="Z87" s="373"/>
      <c r="AA87" s="373"/>
      <c r="AB87" s="373"/>
      <c r="AC87" s="373"/>
    </row>
    <row r="88" spans="4:29" ht="15.75" x14ac:dyDescent="0.25">
      <c r="D88" s="5" t="s">
        <v>781</v>
      </c>
      <c r="E88" s="5" t="s">
        <v>782</v>
      </c>
      <c r="F88" s="46">
        <v>1.4646435057706955</v>
      </c>
      <c r="G88" s="46">
        <v>1.8723584108199494</v>
      </c>
      <c r="H88" s="46">
        <v>3.0369952446199724</v>
      </c>
      <c r="I88" s="46">
        <v>0.84250711688140734</v>
      </c>
      <c r="J88" s="46">
        <v>2.0034902431838271</v>
      </c>
      <c r="K88" s="46">
        <v>1.6403208305852819</v>
      </c>
      <c r="L88" s="435"/>
      <c r="R88" s="42"/>
      <c r="S88" s="42"/>
      <c r="T88" s="42"/>
      <c r="U88" s="42"/>
      <c r="V88" s="42"/>
      <c r="W88" s="42"/>
      <c r="X88" s="373"/>
      <c r="Y88" s="373"/>
      <c r="Z88" s="373"/>
      <c r="AA88" s="373"/>
      <c r="AB88" s="373"/>
      <c r="AC88" s="373"/>
    </row>
    <row r="89" spans="4:29" ht="15.75" x14ac:dyDescent="0.25">
      <c r="D89" s="5" t="s">
        <v>127</v>
      </c>
      <c r="E89" s="5" t="s">
        <v>128</v>
      </c>
      <c r="F89" s="46">
        <v>1.4310229487216777</v>
      </c>
      <c r="G89" s="46">
        <v>1.7787894115663463</v>
      </c>
      <c r="H89" s="46">
        <v>3.0096558475907753</v>
      </c>
      <c r="I89" s="46">
        <v>0.78190540573560197</v>
      </c>
      <c r="J89" s="46">
        <v>1.9640395058949323</v>
      </c>
      <c r="K89" s="46">
        <v>1.6193664583855789</v>
      </c>
      <c r="L89" s="435"/>
      <c r="R89" s="42"/>
      <c r="S89" s="42"/>
      <c r="T89" s="42"/>
      <c r="U89" s="42"/>
      <c r="V89" s="42"/>
      <c r="W89" s="42"/>
      <c r="X89" s="373"/>
      <c r="Y89" s="373"/>
      <c r="Z89" s="373"/>
      <c r="AA89" s="373"/>
      <c r="AB89" s="373"/>
      <c r="AC89" s="373"/>
    </row>
    <row r="90" spans="4:29" ht="15.75" x14ac:dyDescent="0.25">
      <c r="D90" s="5" t="s">
        <v>129</v>
      </c>
      <c r="E90" s="5" t="s">
        <v>130</v>
      </c>
      <c r="F90" s="46">
        <v>1.5711645101663587</v>
      </c>
      <c r="G90" s="46">
        <v>1.8076341012275097</v>
      </c>
      <c r="H90" s="46">
        <v>3.2743253280514981</v>
      </c>
      <c r="I90" s="46">
        <v>0.79024610521562422</v>
      </c>
      <c r="J90" s="46">
        <v>2.0346789790830528</v>
      </c>
      <c r="K90" s="46">
        <v>1.6956680140871947</v>
      </c>
      <c r="L90" s="435"/>
      <c r="R90" s="42"/>
      <c r="S90" s="42"/>
      <c r="T90" s="42"/>
      <c r="U90" s="42"/>
      <c r="V90" s="42"/>
      <c r="W90" s="42"/>
      <c r="X90" s="373"/>
      <c r="Y90" s="373"/>
      <c r="Z90" s="373"/>
      <c r="AA90" s="373"/>
      <c r="AB90" s="373"/>
      <c r="AC90" s="373"/>
    </row>
    <row r="91" spans="4:29" ht="15.75" x14ac:dyDescent="0.25">
      <c r="D91" s="5" t="s">
        <v>865</v>
      </c>
      <c r="E91" s="5" t="s">
        <v>867</v>
      </c>
      <c r="F91" s="46">
        <v>1.4525332872211656</v>
      </c>
      <c r="G91" s="46">
        <v>1.8849301111217247</v>
      </c>
      <c r="H91" s="46">
        <v>3.390605704877045</v>
      </c>
      <c r="I91" s="46">
        <v>0.79202182889430861</v>
      </c>
      <c r="J91" s="46">
        <v>2.0809911408913075</v>
      </c>
      <c r="K91" s="46">
        <v>1.7417892973827096</v>
      </c>
      <c r="L91" s="435"/>
      <c r="R91" s="42"/>
      <c r="S91" s="42"/>
      <c r="T91" s="42"/>
      <c r="U91" s="42"/>
      <c r="V91" s="42"/>
      <c r="W91" s="42"/>
      <c r="X91" s="373"/>
      <c r="Y91" s="373"/>
      <c r="Z91" s="373"/>
      <c r="AA91" s="373"/>
      <c r="AB91" s="373"/>
      <c r="AC91" s="373"/>
    </row>
    <row r="92" spans="4:29" ht="15.75" x14ac:dyDescent="0.25">
      <c r="D92" s="5" t="s">
        <v>866</v>
      </c>
      <c r="E92" s="5" t="s">
        <v>868</v>
      </c>
      <c r="F92" s="46">
        <v>1.1618543655815023</v>
      </c>
      <c r="G92" s="46">
        <v>1.6121770822167436</v>
      </c>
      <c r="H92" s="46">
        <v>3.0738259066734774</v>
      </c>
      <c r="I92" s="46">
        <v>0.66845564250478051</v>
      </c>
      <c r="J92" s="46">
        <v>1.8542177801395185</v>
      </c>
      <c r="K92" s="46">
        <v>1.5637546134941327</v>
      </c>
      <c r="L92" s="435"/>
      <c r="R92" s="42"/>
      <c r="S92" s="42"/>
      <c r="T92" s="42"/>
      <c r="U92" s="42"/>
      <c r="V92" s="42"/>
      <c r="W92" s="42"/>
      <c r="X92" s="373"/>
      <c r="Y92" s="373"/>
      <c r="Z92" s="373"/>
      <c r="AA92" s="373"/>
      <c r="AB92" s="373"/>
      <c r="AC92" s="373"/>
    </row>
    <row r="93" spans="4:29" ht="15.75" x14ac:dyDescent="0.25">
      <c r="D93" s="5" t="s">
        <v>127</v>
      </c>
      <c r="E93" s="5" t="s">
        <v>128</v>
      </c>
      <c r="F93" s="46">
        <v>1.4004476840957356</v>
      </c>
      <c r="G93" s="46">
        <v>2.0701826568065917</v>
      </c>
      <c r="H93" s="46">
        <v>3.8737764878352161</v>
      </c>
      <c r="I93" s="46">
        <v>0.81159327307868123</v>
      </c>
      <c r="J93" s="46">
        <v>2.2843563095535897</v>
      </c>
      <c r="K93" s="46">
        <v>1.9134664301302899</v>
      </c>
      <c r="L93" s="435"/>
      <c r="R93" s="42"/>
      <c r="S93" s="42"/>
      <c r="T93" s="42"/>
      <c r="U93" s="42"/>
      <c r="V93" s="42"/>
      <c r="W93" s="42"/>
    </row>
    <row r="94" spans="4:29" ht="15.75" x14ac:dyDescent="0.25">
      <c r="D94" s="5" t="s">
        <v>129</v>
      </c>
      <c r="E94" s="5" t="s">
        <v>130</v>
      </c>
      <c r="F94" s="46">
        <v>1.8785796105383734</v>
      </c>
      <c r="G94" s="46">
        <v>2.9137682110513192</v>
      </c>
      <c r="H94" s="46">
        <v>5.74014598540146</v>
      </c>
      <c r="I94" s="46">
        <v>1.1143131604226706</v>
      </c>
      <c r="J94" s="46">
        <v>3.2877808908456743</v>
      </c>
      <c r="K94" s="46">
        <v>2.7598049845064807</v>
      </c>
      <c r="L94" s="435"/>
      <c r="R94" s="42"/>
      <c r="S94" s="42"/>
      <c r="T94" s="42"/>
      <c r="U94" s="42"/>
      <c r="V94" s="42"/>
      <c r="W94" s="42"/>
    </row>
    <row r="95" spans="4:29" ht="15.75" x14ac:dyDescent="0.25">
      <c r="D95" s="5" t="s">
        <v>887</v>
      </c>
      <c r="E95" s="5" t="s">
        <v>888</v>
      </c>
      <c r="F95" s="46">
        <v>2.6157407407407405</v>
      </c>
      <c r="G95" s="46">
        <v>3.5617568064548486</v>
      </c>
      <c r="H95" s="46">
        <v>7.9388093265475206</v>
      </c>
      <c r="I95" s="46">
        <v>1.560230444078142</v>
      </c>
      <c r="J95" s="46">
        <v>4.7046281896963258</v>
      </c>
      <c r="K95" s="46">
        <v>3.8392255201663681</v>
      </c>
      <c r="L95" s="42"/>
      <c r="R95" s="42"/>
      <c r="S95" s="42"/>
      <c r="T95" s="42"/>
      <c r="U95" s="42"/>
      <c r="V95" s="42"/>
      <c r="W95" s="42"/>
    </row>
    <row r="96" spans="4:29" ht="15.75" x14ac:dyDescent="0.25">
      <c r="D96" s="5" t="s">
        <v>889</v>
      </c>
      <c r="E96" s="5" t="s">
        <v>890</v>
      </c>
      <c r="F96" s="46">
        <v>3.60233918128655</v>
      </c>
      <c r="G96" s="46">
        <v>4.9208260444828138</v>
      </c>
      <c r="H96" s="46">
        <v>11.418031311858917</v>
      </c>
      <c r="I96" s="46">
        <v>2.4032220483972973</v>
      </c>
      <c r="J96" s="46">
        <v>7.2778141341610576</v>
      </c>
      <c r="K96" s="46">
        <v>5.7912359877711452</v>
      </c>
      <c r="L96" s="42"/>
      <c r="R96" s="42"/>
      <c r="S96" s="42"/>
      <c r="T96" s="42"/>
      <c r="U96" s="42"/>
      <c r="V96" s="42"/>
      <c r="W96" s="42"/>
    </row>
    <row r="97" spans="4:11" ht="15.75" x14ac:dyDescent="0.25">
      <c r="D97" s="5" t="s">
        <v>127</v>
      </c>
      <c r="E97" s="5" t="s">
        <v>128</v>
      </c>
      <c r="F97" s="46">
        <v>4.0543735224586293</v>
      </c>
      <c r="G97" s="46">
        <v>5.527178382385304</v>
      </c>
      <c r="H97" s="46">
        <v>13.640233519824859</v>
      </c>
      <c r="I97" s="46">
        <v>2.954209748892171</v>
      </c>
      <c r="J97" s="46">
        <v>8.9829522187978181</v>
      </c>
      <c r="K97" s="46">
        <v>7.0570665398603891</v>
      </c>
    </row>
    <row r="98" spans="4:11" ht="15.75" x14ac:dyDescent="0.25">
      <c r="D98" s="5" t="s">
        <v>129</v>
      </c>
      <c r="E98" s="5" t="s">
        <v>130</v>
      </c>
      <c r="F98" s="46">
        <v>4.0262843488649942</v>
      </c>
      <c r="G98" s="46">
        <v>5.4536862003780717</v>
      </c>
      <c r="H98" s="46">
        <v>14.016155885798852</v>
      </c>
      <c r="I98" s="46">
        <v>3.0669531466592739</v>
      </c>
      <c r="J98" s="46">
        <v>9.5998281005106421</v>
      </c>
      <c r="K98" s="46">
        <v>7.4125359454312312</v>
      </c>
    </row>
  </sheetData>
  <hyperlinks>
    <hyperlink ref="C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R98"/>
  <sheetViews>
    <sheetView showGridLines="0" zoomScale="75" zoomScaleNormal="75" workbookViewId="0"/>
  </sheetViews>
  <sheetFormatPr defaultColWidth="9.140625" defaultRowHeight="15" x14ac:dyDescent="0.25"/>
  <cols>
    <col min="1" max="1" width="12.42578125" style="326" bestFit="1" customWidth="1"/>
    <col min="2" max="2" width="104.42578125" style="326" customWidth="1"/>
    <col min="3" max="3" width="22.7109375" style="326" customWidth="1"/>
    <col min="4" max="5" width="9.140625" style="326"/>
    <col min="6" max="6" width="10.7109375" style="326" bestFit="1" customWidth="1"/>
    <col min="7" max="7" width="24.28515625" style="326" bestFit="1" customWidth="1"/>
    <col min="8" max="8" width="14.28515625" style="326" bestFit="1" customWidth="1"/>
    <col min="9" max="9" width="24.7109375" style="326" bestFit="1" customWidth="1"/>
    <col min="10" max="10" width="10.42578125" style="326" bestFit="1" customWidth="1"/>
    <col min="11" max="16384" width="9.140625" style="326"/>
  </cols>
  <sheetData>
    <row r="1" spans="1:18" ht="15.75" x14ac:dyDescent="0.25">
      <c r="A1" s="27" t="s">
        <v>93</v>
      </c>
      <c r="B1" s="327" t="s">
        <v>689</v>
      </c>
      <c r="C1" s="349" t="s">
        <v>595</v>
      </c>
      <c r="E1" s="349"/>
      <c r="F1" s="349"/>
    </row>
    <row r="2" spans="1:18" ht="15.75" x14ac:dyDescent="0.25">
      <c r="A2" s="27" t="s">
        <v>94</v>
      </c>
      <c r="B2" s="327" t="s">
        <v>690</v>
      </c>
      <c r="C2" s="327"/>
    </row>
    <row r="3" spans="1:18" ht="15.75" x14ac:dyDescent="0.25">
      <c r="A3" s="27" t="s">
        <v>107</v>
      </c>
      <c r="B3" s="27" t="s">
        <v>281</v>
      </c>
      <c r="C3" s="27"/>
    </row>
    <row r="4" spans="1:18" ht="15.75" x14ac:dyDescent="0.25">
      <c r="A4" s="328" t="s">
        <v>109</v>
      </c>
      <c r="B4" s="27" t="s">
        <v>571</v>
      </c>
      <c r="C4" s="27"/>
    </row>
    <row r="5" spans="1:18" ht="15.75" x14ac:dyDescent="0.25">
      <c r="A5" s="328" t="s">
        <v>97</v>
      </c>
      <c r="B5" s="328" t="s">
        <v>877</v>
      </c>
      <c r="C5" s="328"/>
    </row>
    <row r="6" spans="1:18" ht="15.75" x14ac:dyDescent="0.25">
      <c r="A6" s="328" t="s">
        <v>99</v>
      </c>
      <c r="B6" s="328" t="s">
        <v>878</v>
      </c>
      <c r="C6" s="328"/>
    </row>
    <row r="9" spans="1:18" ht="15.75" x14ac:dyDescent="0.25">
      <c r="D9" s="328"/>
      <c r="E9" s="329"/>
      <c r="F9" s="330" t="s">
        <v>691</v>
      </c>
      <c r="G9" s="330" t="s">
        <v>692</v>
      </c>
      <c r="H9" s="330" t="s">
        <v>693</v>
      </c>
      <c r="I9" s="330" t="s">
        <v>694</v>
      </c>
      <c r="J9" s="330"/>
      <c r="P9" s="330"/>
    </row>
    <row r="10" spans="1:18" ht="15.75" x14ac:dyDescent="0.25">
      <c r="B10" s="330"/>
      <c r="C10" s="330"/>
      <c r="D10" s="328"/>
      <c r="E10" s="329"/>
      <c r="F10" s="330" t="s">
        <v>695</v>
      </c>
      <c r="G10" s="330" t="s">
        <v>696</v>
      </c>
      <c r="H10" s="330" t="s">
        <v>697</v>
      </c>
      <c r="I10" s="330" t="s">
        <v>698</v>
      </c>
      <c r="J10" s="330"/>
    </row>
    <row r="11" spans="1:18" ht="15.75" x14ac:dyDescent="0.25">
      <c r="B11" s="330"/>
      <c r="C11" s="330"/>
      <c r="D11" s="331" t="s">
        <v>348</v>
      </c>
      <c r="E11" s="331" t="s">
        <v>199</v>
      </c>
      <c r="F11" s="332">
        <v>1.9664609165892828</v>
      </c>
      <c r="G11" s="332">
        <v>3.0886660157983492</v>
      </c>
      <c r="H11" s="332">
        <v>3.5999632656809624</v>
      </c>
      <c r="I11" s="332">
        <v>4.0985767000527149</v>
      </c>
      <c r="J11" s="333"/>
      <c r="K11" s="334"/>
      <c r="N11" s="355"/>
      <c r="O11" s="355"/>
      <c r="P11" s="355"/>
      <c r="Q11" s="355"/>
      <c r="R11" s="355"/>
    </row>
    <row r="12" spans="1:18" ht="15.75" x14ac:dyDescent="0.25">
      <c r="D12" s="331" t="s">
        <v>364</v>
      </c>
      <c r="E12" s="331" t="s">
        <v>200</v>
      </c>
      <c r="F12" s="332">
        <v>2.073556695405435</v>
      </c>
      <c r="G12" s="332">
        <v>3.1436599929750613</v>
      </c>
      <c r="H12" s="332">
        <v>3.2816773017319965</v>
      </c>
      <c r="I12" s="332">
        <v>3.7003138075313808</v>
      </c>
      <c r="J12" s="333"/>
      <c r="K12" s="334"/>
      <c r="N12" s="355"/>
      <c r="O12" s="355"/>
      <c r="P12" s="355"/>
      <c r="Q12" s="355"/>
      <c r="R12" s="355"/>
    </row>
    <row r="13" spans="1:18" ht="15.75" x14ac:dyDescent="0.25">
      <c r="D13" s="331" t="s">
        <v>127</v>
      </c>
      <c r="E13" s="331" t="s">
        <v>128</v>
      </c>
      <c r="F13" s="332">
        <v>2.0932134096484054</v>
      </c>
      <c r="G13" s="332">
        <v>3.2843861325918851</v>
      </c>
      <c r="H13" s="332">
        <v>3.8005610352004346</v>
      </c>
      <c r="I13" s="332">
        <v>3.6196159833938766</v>
      </c>
      <c r="J13" s="333"/>
      <c r="K13" s="334"/>
      <c r="N13" s="355"/>
      <c r="O13" s="355"/>
      <c r="P13" s="355"/>
      <c r="Q13" s="355"/>
      <c r="R13" s="355"/>
    </row>
    <row r="14" spans="1:18" ht="15.75" x14ac:dyDescent="0.25">
      <c r="D14" s="331" t="s">
        <v>129</v>
      </c>
      <c r="E14" s="331" t="s">
        <v>130</v>
      </c>
      <c r="F14" s="332">
        <v>1.982138967545197</v>
      </c>
      <c r="G14" s="332">
        <v>3.3533963886500429</v>
      </c>
      <c r="H14" s="332">
        <v>3.7369744879626308</v>
      </c>
      <c r="I14" s="332">
        <v>3.5787847579814622</v>
      </c>
      <c r="J14" s="333"/>
      <c r="K14" s="334"/>
      <c r="N14" s="355"/>
      <c r="O14" s="355"/>
      <c r="P14" s="355"/>
      <c r="Q14" s="355"/>
      <c r="R14" s="355"/>
    </row>
    <row r="15" spans="1:18" ht="15.75" x14ac:dyDescent="0.25">
      <c r="D15" s="331" t="s">
        <v>349</v>
      </c>
      <c r="E15" s="331" t="s">
        <v>201</v>
      </c>
      <c r="F15" s="332">
        <v>1.8321609684279403</v>
      </c>
      <c r="G15" s="332">
        <v>3.3111452466291178</v>
      </c>
      <c r="H15" s="332">
        <v>3.2719836400818001</v>
      </c>
      <c r="I15" s="332">
        <v>3.5386883774600935</v>
      </c>
      <c r="J15" s="333"/>
      <c r="K15" s="334"/>
      <c r="N15" s="355"/>
      <c r="O15" s="355"/>
      <c r="P15" s="355"/>
      <c r="Q15" s="355"/>
      <c r="R15" s="355"/>
    </row>
    <row r="16" spans="1:18" ht="15.75" x14ac:dyDescent="0.25">
      <c r="D16" s="331" t="s">
        <v>365</v>
      </c>
      <c r="E16" s="331" t="s">
        <v>202</v>
      </c>
      <c r="F16" s="332">
        <v>1.7909795784645626</v>
      </c>
      <c r="G16" s="332">
        <v>3.0831780450618331</v>
      </c>
      <c r="H16" s="332">
        <v>3.1332511881710969</v>
      </c>
      <c r="I16" s="332">
        <v>4.1884816753926701</v>
      </c>
      <c r="J16" s="333"/>
      <c r="K16" s="334"/>
      <c r="N16" s="355"/>
      <c r="O16" s="355"/>
      <c r="P16" s="355"/>
      <c r="Q16" s="355"/>
      <c r="R16" s="355"/>
    </row>
    <row r="17" spans="4:18" ht="15.75" x14ac:dyDescent="0.25">
      <c r="D17" s="331" t="s">
        <v>127</v>
      </c>
      <c r="E17" s="331" t="s">
        <v>128</v>
      </c>
      <c r="F17" s="332">
        <v>1.7715566734102466</v>
      </c>
      <c r="G17" s="332">
        <v>3.2621489826803427</v>
      </c>
      <c r="H17" s="332">
        <v>2.8927420057506317</v>
      </c>
      <c r="I17" s="332">
        <v>4.3879173290938001</v>
      </c>
      <c r="J17" s="333"/>
      <c r="K17" s="334"/>
      <c r="N17" s="355"/>
      <c r="O17" s="355"/>
      <c r="P17" s="355"/>
      <c r="Q17" s="355"/>
      <c r="R17" s="355"/>
    </row>
    <row r="18" spans="4:18" ht="15.75" x14ac:dyDescent="0.25">
      <c r="D18" s="331" t="s">
        <v>129</v>
      </c>
      <c r="E18" s="331" t="s">
        <v>130</v>
      </c>
      <c r="F18" s="332">
        <v>1.9929916776171703</v>
      </c>
      <c r="G18" s="332">
        <v>3.0378901685862125</v>
      </c>
      <c r="H18" s="332">
        <v>2.9330572808833679</v>
      </c>
      <c r="I18" s="332">
        <v>4.9024575627058526</v>
      </c>
      <c r="J18" s="333"/>
      <c r="K18" s="334"/>
      <c r="N18" s="355"/>
      <c r="O18" s="355"/>
      <c r="P18" s="355"/>
      <c r="Q18" s="355"/>
      <c r="R18" s="355"/>
    </row>
    <row r="19" spans="4:18" ht="15.75" x14ac:dyDescent="0.25">
      <c r="D19" s="23" t="s">
        <v>350</v>
      </c>
      <c r="E19" s="331" t="s">
        <v>126</v>
      </c>
      <c r="F19" s="332">
        <v>2.030789387487717</v>
      </c>
      <c r="G19" s="332">
        <v>3.0139935414424111</v>
      </c>
      <c r="H19" s="332">
        <v>3.0933150025777625</v>
      </c>
      <c r="I19" s="332">
        <v>5.1278820713115785</v>
      </c>
      <c r="J19" s="333"/>
      <c r="K19" s="334"/>
      <c r="N19" s="355"/>
      <c r="O19" s="355"/>
      <c r="P19" s="355"/>
      <c r="Q19" s="355"/>
      <c r="R19" s="355"/>
    </row>
    <row r="20" spans="4:18" ht="15.75" x14ac:dyDescent="0.25">
      <c r="D20" s="23" t="s">
        <v>366</v>
      </c>
      <c r="E20" s="331" t="s">
        <v>159</v>
      </c>
      <c r="F20" s="332">
        <v>2.0683649031134337</v>
      </c>
      <c r="G20" s="332">
        <v>2.8590207032533685</v>
      </c>
      <c r="H20" s="332">
        <v>3.560424512153372</v>
      </c>
      <c r="I20" s="332">
        <v>4.6365914786967419</v>
      </c>
      <c r="J20" s="333"/>
      <c r="K20" s="334"/>
      <c r="N20" s="355"/>
      <c r="O20" s="355"/>
      <c r="P20" s="355"/>
      <c r="Q20" s="355"/>
      <c r="R20" s="355"/>
    </row>
    <row r="21" spans="4:18" ht="15.75" x14ac:dyDescent="0.25">
      <c r="D21" s="23" t="s">
        <v>127</v>
      </c>
      <c r="E21" s="331" t="s">
        <v>128</v>
      </c>
      <c r="F21" s="332">
        <v>1.9537609899055681</v>
      </c>
      <c r="G21" s="332">
        <v>2.7227520991277414</v>
      </c>
      <c r="H21" s="332">
        <v>3.5464620630861039</v>
      </c>
      <c r="I21" s="332">
        <v>4.3873862644895922</v>
      </c>
      <c r="J21" s="333"/>
      <c r="K21" s="334"/>
      <c r="N21" s="355"/>
      <c r="O21" s="355"/>
      <c r="P21" s="355"/>
      <c r="Q21" s="355"/>
      <c r="R21" s="355"/>
    </row>
    <row r="22" spans="4:18" ht="15.75" x14ac:dyDescent="0.25">
      <c r="D22" s="23" t="s">
        <v>129</v>
      </c>
      <c r="E22" s="331" t="s">
        <v>130</v>
      </c>
      <c r="F22" s="332">
        <v>1.6883116883116882</v>
      </c>
      <c r="G22" s="332">
        <v>2.8797929137679987</v>
      </c>
      <c r="H22" s="332">
        <v>3.226902173913043</v>
      </c>
      <c r="I22" s="332">
        <v>4.1284403669724776</v>
      </c>
      <c r="J22" s="333"/>
      <c r="K22" s="334"/>
      <c r="N22" s="355"/>
      <c r="O22" s="355"/>
      <c r="P22" s="355"/>
      <c r="Q22" s="355"/>
      <c r="R22" s="355"/>
    </row>
    <row r="23" spans="4:18" ht="15.75" x14ac:dyDescent="0.25">
      <c r="D23" s="23" t="s">
        <v>351</v>
      </c>
      <c r="E23" s="331" t="s">
        <v>131</v>
      </c>
      <c r="F23" s="332">
        <v>1.6394326700102462</v>
      </c>
      <c r="G23" s="332">
        <v>2.8991310615464703</v>
      </c>
      <c r="H23" s="332">
        <v>3.0911381772364552</v>
      </c>
      <c r="I23" s="332">
        <v>3.8486446479785363</v>
      </c>
      <c r="J23" s="333"/>
      <c r="K23" s="334"/>
      <c r="N23" s="355"/>
      <c r="O23" s="355"/>
      <c r="P23" s="355"/>
      <c r="Q23" s="355"/>
      <c r="R23" s="355"/>
    </row>
    <row r="24" spans="4:18" ht="15.75" x14ac:dyDescent="0.25">
      <c r="D24" s="23" t="s">
        <v>367</v>
      </c>
      <c r="E24" s="331" t="s">
        <v>160</v>
      </c>
      <c r="F24" s="332">
        <v>1.5478877781360851</v>
      </c>
      <c r="G24" s="332">
        <v>3.3780033304258188</v>
      </c>
      <c r="H24" s="332">
        <v>2.8585673923882333</v>
      </c>
      <c r="I24" s="332">
        <v>4.0257747775391231</v>
      </c>
      <c r="J24" s="333"/>
      <c r="K24" s="334"/>
      <c r="N24" s="355"/>
      <c r="O24" s="355"/>
      <c r="P24" s="355"/>
      <c r="Q24" s="355"/>
      <c r="R24" s="355"/>
    </row>
    <row r="25" spans="4:18" ht="15.75" x14ac:dyDescent="0.25">
      <c r="D25" s="23" t="s">
        <v>127</v>
      </c>
      <c r="E25" s="331" t="s">
        <v>128</v>
      </c>
      <c r="F25" s="332">
        <v>1.799775028121485</v>
      </c>
      <c r="G25" s="332">
        <v>3.4706136390404776</v>
      </c>
      <c r="H25" s="332">
        <v>3.0255693496670228</v>
      </c>
      <c r="I25" s="332">
        <v>4.2622049888559825</v>
      </c>
      <c r="J25" s="333"/>
      <c r="K25" s="334"/>
      <c r="N25" s="355"/>
      <c r="O25" s="355"/>
      <c r="P25" s="355"/>
      <c r="Q25" s="355"/>
      <c r="R25" s="355"/>
    </row>
    <row r="26" spans="4:18" ht="15.75" x14ac:dyDescent="0.25">
      <c r="D26" s="23" t="s">
        <v>129</v>
      </c>
      <c r="E26" s="331" t="s">
        <v>130</v>
      </c>
      <c r="F26" s="332">
        <v>2.0072603032244287</v>
      </c>
      <c r="G26" s="332">
        <v>3.4836702954898913</v>
      </c>
      <c r="H26" s="332">
        <v>3.1890660592255129</v>
      </c>
      <c r="I26" s="332">
        <v>4.2289464090411952</v>
      </c>
      <c r="J26" s="333"/>
      <c r="K26" s="334"/>
      <c r="N26" s="355"/>
      <c r="O26" s="355"/>
      <c r="P26" s="355"/>
      <c r="Q26" s="355"/>
      <c r="R26" s="355"/>
    </row>
    <row r="27" spans="4:18" ht="15.75" x14ac:dyDescent="0.25">
      <c r="D27" s="23" t="s">
        <v>352</v>
      </c>
      <c r="E27" s="331" t="s">
        <v>132</v>
      </c>
      <c r="F27" s="332">
        <v>2.3234745536903811</v>
      </c>
      <c r="G27" s="332">
        <v>3.494665223442091</v>
      </c>
      <c r="H27" s="332">
        <v>3.2744366996271679</v>
      </c>
      <c r="I27" s="332">
        <v>4.2997728993186985</v>
      </c>
      <c r="J27" s="333"/>
      <c r="K27" s="334"/>
      <c r="N27" s="355"/>
      <c r="O27" s="355"/>
      <c r="P27" s="355"/>
      <c r="Q27" s="355"/>
      <c r="R27" s="355"/>
    </row>
    <row r="28" spans="4:18" ht="15.75" x14ac:dyDescent="0.25">
      <c r="D28" s="23" t="s">
        <v>368</v>
      </c>
      <c r="E28" s="331" t="s">
        <v>161</v>
      </c>
      <c r="F28" s="332">
        <v>2.4257899776571978</v>
      </c>
      <c r="G28" s="332">
        <v>3.1826568265682655</v>
      </c>
      <c r="H28" s="332">
        <v>3.2622739018087854</v>
      </c>
      <c r="I28" s="332">
        <v>4.4546387396631859</v>
      </c>
      <c r="J28" s="333"/>
      <c r="K28" s="334"/>
      <c r="N28" s="355"/>
      <c r="O28" s="355"/>
      <c r="P28" s="355"/>
      <c r="Q28" s="355"/>
      <c r="R28" s="355"/>
    </row>
    <row r="29" spans="4:18" ht="15.75" x14ac:dyDescent="0.25">
      <c r="D29" s="23" t="s">
        <v>127</v>
      </c>
      <c r="E29" s="331" t="s">
        <v>128</v>
      </c>
      <c r="F29" s="332">
        <v>2.2303648239604907</v>
      </c>
      <c r="G29" s="332">
        <v>3.042348264791316</v>
      </c>
      <c r="H29" s="332">
        <v>3.1214802896218825</v>
      </c>
      <c r="I29" s="332">
        <v>4.7408476972595732</v>
      </c>
      <c r="J29" s="333"/>
      <c r="K29" s="334"/>
      <c r="N29" s="355"/>
      <c r="O29" s="355"/>
      <c r="P29" s="355"/>
      <c r="Q29" s="355"/>
      <c r="R29" s="355"/>
    </row>
    <row r="30" spans="4:18" ht="15.75" x14ac:dyDescent="0.25">
      <c r="D30" s="23" t="s">
        <v>129</v>
      </c>
      <c r="E30" s="331" t="s">
        <v>130</v>
      </c>
      <c r="F30" s="332">
        <v>2.1628498727735366</v>
      </c>
      <c r="G30" s="332">
        <v>3.025235633931286</v>
      </c>
      <c r="H30" s="332">
        <v>3.3344020519397244</v>
      </c>
      <c r="I30" s="332">
        <v>4.6533940993043892</v>
      </c>
      <c r="J30" s="333"/>
      <c r="K30" s="334"/>
      <c r="N30" s="355"/>
      <c r="O30" s="355"/>
      <c r="P30" s="355"/>
      <c r="Q30" s="355"/>
      <c r="R30" s="355"/>
    </row>
    <row r="31" spans="4:18" ht="15.75" x14ac:dyDescent="0.25">
      <c r="D31" s="23" t="s">
        <v>353</v>
      </c>
      <c r="E31" s="331" t="s">
        <v>133</v>
      </c>
      <c r="F31" s="332">
        <v>1.8162618796198522</v>
      </c>
      <c r="G31" s="332">
        <v>3.4150579879868532</v>
      </c>
      <c r="H31" s="332">
        <v>3.4529613939733035</v>
      </c>
      <c r="I31" s="332">
        <v>4.6309348849764556</v>
      </c>
      <c r="J31" s="333"/>
      <c r="K31" s="334"/>
      <c r="N31" s="355"/>
      <c r="O31" s="355"/>
      <c r="P31" s="355"/>
      <c r="Q31" s="355"/>
      <c r="R31" s="355"/>
    </row>
    <row r="32" spans="4:18" ht="15.75" x14ac:dyDescent="0.25">
      <c r="D32" s="23" t="s">
        <v>369</v>
      </c>
      <c r="E32" s="331" t="s">
        <v>162</v>
      </c>
      <c r="F32" s="332">
        <v>1.5986537652503154</v>
      </c>
      <c r="G32" s="332">
        <v>3.5298535486293656</v>
      </c>
      <c r="H32" s="332">
        <v>3.6665072533078269</v>
      </c>
      <c r="I32" s="332">
        <v>4.3804380438043804</v>
      </c>
      <c r="J32" s="333"/>
      <c r="K32" s="334"/>
      <c r="N32" s="355"/>
      <c r="O32" s="355"/>
      <c r="P32" s="355"/>
      <c r="Q32" s="355"/>
      <c r="R32" s="355"/>
    </row>
    <row r="33" spans="4:18" ht="15.75" x14ac:dyDescent="0.25">
      <c r="D33" s="23" t="s">
        <v>127</v>
      </c>
      <c r="E33" s="331" t="s">
        <v>128</v>
      </c>
      <c r="F33" s="332">
        <v>1.6341923318667504</v>
      </c>
      <c r="G33" s="332">
        <v>3.5238344096457501</v>
      </c>
      <c r="H33" s="332">
        <v>3.8470709800492808</v>
      </c>
      <c r="I33" s="332">
        <v>4.1057654791560374</v>
      </c>
      <c r="J33" s="333"/>
      <c r="K33" s="334"/>
      <c r="N33" s="355"/>
      <c r="O33" s="355"/>
      <c r="P33" s="355"/>
      <c r="Q33" s="355"/>
      <c r="R33" s="355"/>
    </row>
    <row r="34" spans="4:18" ht="15.75" x14ac:dyDescent="0.25">
      <c r="D34" s="23" t="s">
        <v>129</v>
      </c>
      <c r="E34" s="331" t="s">
        <v>130</v>
      </c>
      <c r="F34" s="332">
        <v>1.3772954924874792</v>
      </c>
      <c r="G34" s="332">
        <v>3.458512691108802</v>
      </c>
      <c r="H34" s="332">
        <v>3.6144578313253009</v>
      </c>
      <c r="I34" s="332">
        <v>3.9149753812897798</v>
      </c>
      <c r="J34" s="333"/>
      <c r="K34" s="334"/>
      <c r="N34" s="355"/>
      <c r="O34" s="355"/>
      <c r="P34" s="355"/>
      <c r="Q34" s="355"/>
      <c r="R34" s="355"/>
    </row>
    <row r="35" spans="4:18" ht="15.75" x14ac:dyDescent="0.25">
      <c r="D35" s="23" t="s">
        <v>354</v>
      </c>
      <c r="E35" s="331" t="s">
        <v>134</v>
      </c>
      <c r="F35" s="332">
        <v>1.5160955347871234</v>
      </c>
      <c r="G35" s="332">
        <v>3.2029384756657482</v>
      </c>
      <c r="H35" s="332">
        <v>3.6016112471368773</v>
      </c>
      <c r="I35" s="332">
        <v>4.0916726661867049</v>
      </c>
      <c r="J35" s="333"/>
      <c r="K35" s="334"/>
      <c r="N35" s="355"/>
      <c r="O35" s="355"/>
      <c r="P35" s="355"/>
      <c r="Q35" s="355"/>
      <c r="R35" s="355"/>
    </row>
    <row r="36" spans="4:18" ht="15.75" x14ac:dyDescent="0.25">
      <c r="D36" s="23" t="s">
        <v>370</v>
      </c>
      <c r="E36" s="331" t="s">
        <v>163</v>
      </c>
      <c r="F36" s="332">
        <v>1.6742455560148823</v>
      </c>
      <c r="G36" s="332">
        <v>3.3597556541342453</v>
      </c>
      <c r="H36" s="332">
        <v>3.9981111286006614</v>
      </c>
      <c r="I36" s="332">
        <v>3.9443711785157651</v>
      </c>
      <c r="J36" s="333"/>
      <c r="K36" s="334"/>
      <c r="N36" s="355"/>
      <c r="O36" s="355"/>
      <c r="P36" s="355"/>
      <c r="Q36" s="355"/>
      <c r="R36" s="355"/>
    </row>
    <row r="37" spans="4:18" ht="15.75" x14ac:dyDescent="0.25">
      <c r="D37" s="23" t="s">
        <v>127</v>
      </c>
      <c r="E37" s="331" t="s">
        <v>128</v>
      </c>
      <c r="F37" s="332">
        <v>1.7486113968319277</v>
      </c>
      <c r="G37" s="332">
        <v>3.5998416069692931</v>
      </c>
      <c r="H37" s="332">
        <v>4.0467414320445458</v>
      </c>
      <c r="I37" s="332">
        <v>3.7014853857211309</v>
      </c>
      <c r="J37" s="333"/>
      <c r="K37" s="334"/>
      <c r="N37" s="355"/>
      <c r="O37" s="355"/>
      <c r="P37" s="355"/>
      <c r="Q37" s="355"/>
      <c r="R37" s="355"/>
    </row>
    <row r="38" spans="4:18" ht="15.75" x14ac:dyDescent="0.25">
      <c r="D38" s="23" t="s">
        <v>129</v>
      </c>
      <c r="E38" s="331" t="s">
        <v>130</v>
      </c>
      <c r="F38" s="332">
        <v>1.8427518427518428</v>
      </c>
      <c r="G38" s="332">
        <v>3.5642999714856001</v>
      </c>
      <c r="H38" s="332">
        <v>4.4076273835573616</v>
      </c>
      <c r="I38" s="332">
        <v>3.9377618192698987</v>
      </c>
      <c r="J38" s="333"/>
      <c r="K38" s="334"/>
      <c r="N38" s="355"/>
      <c r="O38" s="355"/>
      <c r="P38" s="355"/>
      <c r="Q38" s="355"/>
      <c r="R38" s="355"/>
    </row>
    <row r="39" spans="4:18" ht="15.75" x14ac:dyDescent="0.25">
      <c r="D39" s="23" t="s">
        <v>355</v>
      </c>
      <c r="E39" s="331" t="s">
        <v>136</v>
      </c>
      <c r="F39" s="332">
        <v>1.832460732984293</v>
      </c>
      <c r="G39" s="332">
        <v>3.4912367142957694</v>
      </c>
      <c r="H39" s="332">
        <v>4.2287213519561693</v>
      </c>
      <c r="I39" s="332">
        <v>3.6568970153267011</v>
      </c>
      <c r="J39" s="333"/>
      <c r="K39" s="334"/>
      <c r="N39" s="355"/>
      <c r="O39" s="355"/>
      <c r="P39" s="355"/>
      <c r="Q39" s="355"/>
      <c r="R39" s="355"/>
    </row>
    <row r="40" spans="4:18" ht="15.75" x14ac:dyDescent="0.25">
      <c r="D40" s="23" t="s">
        <v>371</v>
      </c>
      <c r="E40" s="331" t="s">
        <v>165</v>
      </c>
      <c r="F40" s="332">
        <v>2.1241830065359477</v>
      </c>
      <c r="G40" s="332">
        <v>3.6841373557625472</v>
      </c>
      <c r="H40" s="332">
        <v>4.1761926535589087</v>
      </c>
      <c r="I40" s="332">
        <v>4.0928345564107156</v>
      </c>
      <c r="J40" s="333"/>
      <c r="K40" s="334"/>
      <c r="N40" s="355"/>
      <c r="O40" s="355"/>
      <c r="P40" s="355"/>
      <c r="Q40" s="355"/>
      <c r="R40" s="355"/>
    </row>
    <row r="41" spans="4:18" ht="15.75" x14ac:dyDescent="0.25">
      <c r="D41" s="23" t="s">
        <v>127</v>
      </c>
      <c r="E41" s="331" t="s">
        <v>128</v>
      </c>
      <c r="F41" s="332">
        <v>2.2590361445783134</v>
      </c>
      <c r="G41" s="332">
        <v>4.0370751802265712</v>
      </c>
      <c r="H41" s="332">
        <v>4.3959352653368464</v>
      </c>
      <c r="I41" s="332">
        <v>4.2653322610430999</v>
      </c>
      <c r="J41" s="333"/>
      <c r="K41" s="334"/>
      <c r="N41" s="355"/>
      <c r="O41" s="355"/>
      <c r="P41" s="355"/>
      <c r="Q41" s="355"/>
      <c r="R41" s="355"/>
    </row>
    <row r="42" spans="4:18" ht="15.75" x14ac:dyDescent="0.25">
      <c r="D42" s="23" t="s">
        <v>129</v>
      </c>
      <c r="E42" s="331" t="s">
        <v>130</v>
      </c>
      <c r="F42" s="332">
        <v>2.7144408251900112</v>
      </c>
      <c r="G42" s="332">
        <v>4.5984807379272921</v>
      </c>
      <c r="H42" s="332">
        <v>4.2236763831052944</v>
      </c>
      <c r="I42" s="332">
        <v>4.3302403045443727</v>
      </c>
      <c r="J42" s="333"/>
      <c r="K42" s="334"/>
      <c r="N42" s="355"/>
      <c r="O42" s="355"/>
      <c r="P42" s="355"/>
      <c r="Q42" s="355"/>
      <c r="R42" s="355"/>
    </row>
    <row r="43" spans="4:18" ht="15.75" x14ac:dyDescent="0.25">
      <c r="D43" s="23" t="s">
        <v>356</v>
      </c>
      <c r="E43" s="331" t="s">
        <v>138</v>
      </c>
      <c r="F43" s="332">
        <v>3.0814974996621167</v>
      </c>
      <c r="G43" s="332">
        <v>5.0458715596330279</v>
      </c>
      <c r="H43" s="332">
        <v>4.7809926390204796</v>
      </c>
      <c r="I43" s="332">
        <v>5.0049815390025207</v>
      </c>
      <c r="J43" s="333"/>
      <c r="K43" s="334"/>
      <c r="N43" s="355"/>
      <c r="O43" s="355"/>
      <c r="P43" s="355"/>
      <c r="Q43" s="355"/>
      <c r="R43" s="355"/>
    </row>
    <row r="44" spans="4:18" ht="15.75" x14ac:dyDescent="0.25">
      <c r="D44" s="23" t="s">
        <v>372</v>
      </c>
      <c r="E44" s="331" t="s">
        <v>187</v>
      </c>
      <c r="F44" s="332">
        <v>3.3378196500672948</v>
      </c>
      <c r="G44" s="332">
        <v>5.1932367149758454</v>
      </c>
      <c r="H44" s="332">
        <v>5.0593111333428613</v>
      </c>
      <c r="I44" s="332">
        <v>5.0017327018597664</v>
      </c>
      <c r="J44" s="333"/>
      <c r="K44" s="334"/>
      <c r="N44" s="355"/>
      <c r="O44" s="355"/>
      <c r="P44" s="355"/>
      <c r="Q44" s="355"/>
      <c r="R44" s="355"/>
    </row>
    <row r="45" spans="4:18" ht="15.75" x14ac:dyDescent="0.25">
      <c r="D45" s="23" t="s">
        <v>127</v>
      </c>
      <c r="E45" s="331" t="s">
        <v>128</v>
      </c>
      <c r="F45" s="332">
        <v>3.2971451548049862</v>
      </c>
      <c r="G45" s="332">
        <v>5.4324612920448478</v>
      </c>
      <c r="H45" s="332">
        <v>5.0185743323754117</v>
      </c>
      <c r="I45" s="332">
        <v>5.362937660119556</v>
      </c>
      <c r="J45" s="333"/>
      <c r="K45" s="334"/>
      <c r="N45" s="355"/>
      <c r="O45" s="355"/>
      <c r="P45" s="355"/>
      <c r="Q45" s="355"/>
      <c r="R45" s="355"/>
    </row>
    <row r="46" spans="4:18" ht="15.75" x14ac:dyDescent="0.25">
      <c r="D46" s="23" t="s">
        <v>129</v>
      </c>
      <c r="E46" s="331" t="s">
        <v>130</v>
      </c>
      <c r="F46" s="332">
        <v>3.1500266951414844</v>
      </c>
      <c r="G46" s="332">
        <v>5.4434413170472649</v>
      </c>
      <c r="H46" s="332">
        <v>5.1169188445667126</v>
      </c>
      <c r="I46" s="332">
        <v>5.433318365514145</v>
      </c>
      <c r="J46" s="333"/>
      <c r="K46" s="334"/>
      <c r="N46" s="355"/>
      <c r="O46" s="355"/>
      <c r="P46" s="355"/>
      <c r="Q46" s="355"/>
      <c r="R46" s="355"/>
    </row>
    <row r="47" spans="4:18" ht="15.75" x14ac:dyDescent="0.25">
      <c r="D47" s="23" t="s">
        <v>357</v>
      </c>
      <c r="E47" s="331" t="s">
        <v>140</v>
      </c>
      <c r="F47" s="332">
        <v>3.084286094123903</v>
      </c>
      <c r="G47" s="332">
        <v>5.4792720583404506</v>
      </c>
      <c r="H47" s="332">
        <v>4.5605700712589075</v>
      </c>
      <c r="I47" s="332">
        <v>5.1129904339387213</v>
      </c>
      <c r="J47" s="333"/>
      <c r="K47" s="334"/>
      <c r="N47" s="355"/>
      <c r="O47" s="355"/>
      <c r="P47" s="355"/>
      <c r="Q47" s="355"/>
      <c r="R47" s="355"/>
    </row>
    <row r="48" spans="4:18" ht="15.75" x14ac:dyDescent="0.25">
      <c r="D48" s="23" t="s">
        <v>373</v>
      </c>
      <c r="E48" s="331" t="s">
        <v>169</v>
      </c>
      <c r="F48" s="332">
        <v>2.8866525423728815</v>
      </c>
      <c r="G48" s="332">
        <v>5.5663935492261674</v>
      </c>
      <c r="H48" s="332">
        <v>4.1259209645010042</v>
      </c>
      <c r="I48" s="332">
        <v>5.2605622225875397</v>
      </c>
      <c r="J48" s="333"/>
      <c r="K48" s="334"/>
      <c r="N48" s="355"/>
      <c r="O48" s="355"/>
      <c r="P48" s="355"/>
      <c r="Q48" s="355"/>
      <c r="R48" s="355"/>
    </row>
    <row r="49" spans="4:18" ht="15.75" x14ac:dyDescent="0.25">
      <c r="D49" s="23" t="s">
        <v>127</v>
      </c>
      <c r="E49" s="331" t="s">
        <v>128</v>
      </c>
      <c r="F49" s="332">
        <v>3.0862569242943816</v>
      </c>
      <c r="G49" s="332">
        <v>5.4200193112327</v>
      </c>
      <c r="H49" s="332">
        <v>4.2842975206611573</v>
      </c>
      <c r="I49" s="332">
        <v>4.9281091765725273</v>
      </c>
      <c r="J49" s="333"/>
      <c r="K49" s="334"/>
      <c r="N49" s="355"/>
      <c r="O49" s="355"/>
      <c r="P49" s="355"/>
      <c r="Q49" s="355"/>
      <c r="R49" s="355"/>
    </row>
    <row r="50" spans="4:18" ht="15.75" x14ac:dyDescent="0.25">
      <c r="D50" s="23" t="s">
        <v>129</v>
      </c>
      <c r="E50" s="331" t="s">
        <v>130</v>
      </c>
      <c r="F50" s="332">
        <v>3.3105622700998421</v>
      </c>
      <c r="G50" s="332">
        <v>5.6971705327555444</v>
      </c>
      <c r="H50" s="332">
        <v>4.2558746736292434</v>
      </c>
      <c r="I50" s="332">
        <v>4.7532384113049995</v>
      </c>
      <c r="J50" s="333"/>
      <c r="K50" s="334"/>
      <c r="N50" s="355"/>
      <c r="O50" s="355"/>
      <c r="P50" s="355"/>
      <c r="Q50" s="355"/>
      <c r="R50" s="355"/>
    </row>
    <row r="51" spans="4:18" ht="15.75" x14ac:dyDescent="0.25">
      <c r="D51" s="23" t="s">
        <v>358</v>
      </c>
      <c r="E51" s="331" t="s">
        <v>142</v>
      </c>
      <c r="F51" s="332">
        <v>3.2831737346101231</v>
      </c>
      <c r="G51" s="332">
        <v>5.6077121794467892</v>
      </c>
      <c r="H51" s="332">
        <v>5.2661852112225986</v>
      </c>
      <c r="I51" s="332">
        <v>4.7879616963064295</v>
      </c>
      <c r="J51" s="333"/>
      <c r="K51" s="334"/>
      <c r="N51" s="355"/>
      <c r="O51" s="355"/>
      <c r="P51" s="355"/>
      <c r="Q51" s="355"/>
      <c r="R51" s="355"/>
    </row>
    <row r="52" spans="4:18" ht="15.75" x14ac:dyDescent="0.25">
      <c r="D52" s="23" t="s">
        <v>374</v>
      </c>
      <c r="E52" s="331" t="s">
        <v>171</v>
      </c>
      <c r="F52" s="332">
        <v>3.1270189947021576</v>
      </c>
      <c r="G52" s="332">
        <v>5.5327102803738315</v>
      </c>
      <c r="H52" s="332">
        <v>5.3336672092149744</v>
      </c>
      <c r="I52" s="332">
        <v>4.5214692188308332</v>
      </c>
      <c r="J52" s="333"/>
      <c r="K52" s="334"/>
      <c r="N52" s="355"/>
      <c r="O52" s="355"/>
      <c r="P52" s="355"/>
      <c r="Q52" s="355"/>
      <c r="R52" s="355"/>
    </row>
    <row r="53" spans="4:18" ht="15.75" x14ac:dyDescent="0.25">
      <c r="D53" s="23" t="s">
        <v>127</v>
      </c>
      <c r="E53" s="331" t="s">
        <v>128</v>
      </c>
      <c r="F53" s="332">
        <v>3.1784684396026912</v>
      </c>
      <c r="G53" s="332">
        <v>5.3607739232238583</v>
      </c>
      <c r="H53" s="332">
        <v>5.2757499539905526</v>
      </c>
      <c r="I53" s="332">
        <v>4.6199246972626433</v>
      </c>
      <c r="J53" s="333"/>
      <c r="K53" s="334"/>
      <c r="N53" s="355"/>
      <c r="O53" s="355"/>
      <c r="P53" s="355"/>
      <c r="Q53" s="355"/>
      <c r="R53" s="355"/>
    </row>
    <row r="54" spans="4:18" ht="15.75" x14ac:dyDescent="0.25">
      <c r="D54" s="23" t="s">
        <v>129</v>
      </c>
      <c r="E54" s="331" t="s">
        <v>130</v>
      </c>
      <c r="F54" s="332">
        <v>2.9239766081871341</v>
      </c>
      <c r="G54" s="332">
        <v>4.6440760604583131</v>
      </c>
      <c r="H54" s="332">
        <v>5.3403897041135435</v>
      </c>
      <c r="I54" s="332">
        <v>4.5349884873360695</v>
      </c>
      <c r="J54" s="333"/>
      <c r="K54" s="334"/>
      <c r="N54" s="355"/>
      <c r="O54" s="355"/>
      <c r="P54" s="355"/>
      <c r="Q54" s="355"/>
      <c r="R54" s="355"/>
    </row>
    <row r="55" spans="4:18" ht="15.75" x14ac:dyDescent="0.25">
      <c r="D55" s="23" t="s">
        <v>359</v>
      </c>
      <c r="E55" s="331" t="s">
        <v>144</v>
      </c>
      <c r="F55" s="332">
        <v>2.6758409785932722</v>
      </c>
      <c r="G55" s="332">
        <v>4.4927359296789158</v>
      </c>
      <c r="H55" s="332">
        <v>4.7684658239980831</v>
      </c>
      <c r="I55" s="332">
        <v>4.3195029063940664</v>
      </c>
      <c r="J55" s="332"/>
      <c r="N55" s="355"/>
      <c r="O55" s="355"/>
      <c r="P55" s="355"/>
      <c r="Q55" s="355"/>
      <c r="R55" s="355"/>
    </row>
    <row r="56" spans="4:18" ht="15.75" x14ac:dyDescent="0.25">
      <c r="D56" s="23" t="s">
        <v>375</v>
      </c>
      <c r="E56" s="331" t="s">
        <v>173</v>
      </c>
      <c r="F56" s="332">
        <v>2.3754789272030652</v>
      </c>
      <c r="G56" s="332">
        <v>4.0963560772805083</v>
      </c>
      <c r="H56" s="332">
        <v>4.272586227473445</v>
      </c>
      <c r="I56" s="332">
        <v>4.0032105949633792</v>
      </c>
      <c r="J56" s="332"/>
      <c r="N56" s="355"/>
      <c r="O56" s="355"/>
      <c r="P56" s="355"/>
      <c r="Q56" s="355"/>
      <c r="R56" s="355"/>
    </row>
    <row r="57" spans="4:18" ht="15.75" x14ac:dyDescent="0.25">
      <c r="D57" s="23" t="s">
        <v>127</v>
      </c>
      <c r="E57" s="331" t="s">
        <v>128</v>
      </c>
      <c r="F57" s="332">
        <v>2.0737327188940093</v>
      </c>
      <c r="G57" s="332">
        <v>3.8456827924066137</v>
      </c>
      <c r="H57" s="332">
        <v>3.8994234084289361</v>
      </c>
      <c r="I57" s="332">
        <v>3.40498192044998</v>
      </c>
      <c r="J57" s="332"/>
      <c r="N57" s="355"/>
      <c r="O57" s="355"/>
      <c r="P57" s="355"/>
      <c r="Q57" s="355"/>
      <c r="R57" s="355"/>
    </row>
    <row r="58" spans="4:18" ht="15.75" x14ac:dyDescent="0.25">
      <c r="D58" s="23" t="s">
        <v>129</v>
      </c>
      <c r="E58" s="331" t="s">
        <v>130</v>
      </c>
      <c r="F58" s="332">
        <v>2.3094688221709005</v>
      </c>
      <c r="G58" s="332">
        <v>3.7168792934249266</v>
      </c>
      <c r="H58" s="332">
        <v>4.0028422548555191</v>
      </c>
      <c r="I58" s="332">
        <v>3.5796882855706382</v>
      </c>
      <c r="J58" s="332"/>
      <c r="N58" s="355"/>
      <c r="O58" s="355"/>
      <c r="P58" s="355"/>
      <c r="Q58" s="355"/>
      <c r="R58" s="355"/>
    </row>
    <row r="59" spans="4:18" ht="15.75" x14ac:dyDescent="0.25">
      <c r="D59" s="331" t="s">
        <v>360</v>
      </c>
      <c r="E59" s="331" t="s">
        <v>146</v>
      </c>
      <c r="F59" s="332">
        <v>2.5150776337738998</v>
      </c>
      <c r="G59" s="332">
        <v>3.9470458445697472</v>
      </c>
      <c r="H59" s="332">
        <v>4.4204091229720195</v>
      </c>
      <c r="I59" s="332">
        <v>3.7716872014080964</v>
      </c>
      <c r="J59" s="332"/>
      <c r="N59" s="355"/>
      <c r="O59" s="355"/>
      <c r="P59" s="355"/>
      <c r="Q59" s="355"/>
      <c r="R59" s="355"/>
    </row>
    <row r="60" spans="4:18" ht="15.75" x14ac:dyDescent="0.25">
      <c r="D60" s="331" t="s">
        <v>376</v>
      </c>
      <c r="E60" s="331" t="s">
        <v>175</v>
      </c>
      <c r="F60" s="332">
        <v>2.7207392197125255</v>
      </c>
      <c r="G60" s="332">
        <v>4.2381185693287602</v>
      </c>
      <c r="H60" s="332">
        <v>5.1587301587301582</v>
      </c>
      <c r="I60" s="332">
        <v>4.1348088531187122</v>
      </c>
      <c r="J60" s="332"/>
      <c r="N60" s="355"/>
      <c r="O60" s="355"/>
      <c r="P60" s="355"/>
      <c r="Q60" s="355"/>
      <c r="R60" s="355"/>
    </row>
    <row r="61" spans="4:18" ht="15.75" x14ac:dyDescent="0.25">
      <c r="D61" s="331" t="s">
        <v>127</v>
      </c>
      <c r="E61" s="331" t="s">
        <v>128</v>
      </c>
      <c r="F61" s="332">
        <v>2.9777948915415222</v>
      </c>
      <c r="G61" s="332">
        <v>4.614443084455325</v>
      </c>
      <c r="H61" s="332">
        <v>5.4924681344148318</v>
      </c>
      <c r="I61" s="332">
        <v>4.6591194968553467</v>
      </c>
      <c r="N61" s="355"/>
      <c r="O61" s="355"/>
      <c r="P61" s="355"/>
      <c r="Q61" s="355"/>
      <c r="R61" s="355"/>
    </row>
    <row r="62" spans="4:18" ht="15.75" x14ac:dyDescent="0.25">
      <c r="D62" s="331" t="s">
        <v>129</v>
      </c>
      <c r="E62" s="331" t="s">
        <v>130</v>
      </c>
      <c r="F62" s="332">
        <v>2.8754813863928113</v>
      </c>
      <c r="G62" s="332">
        <v>4.818982387475538</v>
      </c>
      <c r="H62" s="332">
        <v>5.3152323976069944</v>
      </c>
      <c r="I62" s="332">
        <v>4.6200301962757928</v>
      </c>
      <c r="N62" s="355"/>
      <c r="O62" s="355"/>
      <c r="P62" s="355"/>
      <c r="Q62" s="355"/>
      <c r="R62" s="355"/>
    </row>
    <row r="63" spans="4:18" ht="15.75" x14ac:dyDescent="0.25">
      <c r="D63" s="331" t="s">
        <v>361</v>
      </c>
      <c r="E63" s="331" t="s">
        <v>148</v>
      </c>
      <c r="F63" s="332">
        <v>2.7191688578208173</v>
      </c>
      <c r="G63" s="332">
        <v>4.3246535708847267</v>
      </c>
      <c r="H63" s="332">
        <v>5.1108691915430011</v>
      </c>
      <c r="I63" s="332">
        <v>4.2254583867803515</v>
      </c>
      <c r="N63" s="355"/>
      <c r="O63" s="355"/>
      <c r="P63" s="355"/>
      <c r="Q63" s="355"/>
      <c r="R63" s="355"/>
    </row>
    <row r="64" spans="4:18" ht="15.75" x14ac:dyDescent="0.25">
      <c r="D64" s="331" t="s">
        <v>377</v>
      </c>
      <c r="E64" s="331" t="s">
        <v>177</v>
      </c>
      <c r="F64" s="332">
        <v>2.3324362424708447</v>
      </c>
      <c r="G64" s="332">
        <v>3.7857186191834007</v>
      </c>
      <c r="H64" s="332">
        <v>4.6798310695126126</v>
      </c>
      <c r="I64" s="332">
        <v>3.7809844637739456</v>
      </c>
      <c r="N64" s="355"/>
      <c r="O64" s="355"/>
      <c r="P64" s="355"/>
      <c r="Q64" s="355"/>
      <c r="R64" s="355"/>
    </row>
    <row r="65" spans="4:18" ht="15.75" x14ac:dyDescent="0.25">
      <c r="D65" s="331" t="s">
        <v>127</v>
      </c>
      <c r="E65" s="331" t="s">
        <v>128</v>
      </c>
      <c r="F65" s="332">
        <v>1.8439080606953071</v>
      </c>
      <c r="G65" s="332">
        <v>3.0455932561863612</v>
      </c>
      <c r="H65" s="332">
        <v>4.2066966062190891</v>
      </c>
      <c r="I65" s="332">
        <v>3.3670879714551347</v>
      </c>
      <c r="N65" s="355"/>
      <c r="O65" s="355"/>
      <c r="P65" s="355"/>
      <c r="Q65" s="355"/>
      <c r="R65" s="355"/>
    </row>
    <row r="66" spans="4:18" ht="15.75" x14ac:dyDescent="0.25">
      <c r="D66" s="331" t="s">
        <v>129</v>
      </c>
      <c r="E66" s="331" t="s">
        <v>130</v>
      </c>
      <c r="F66" s="332">
        <v>1.4073694984646878</v>
      </c>
      <c r="G66" s="332">
        <v>2.6242927651378358</v>
      </c>
      <c r="H66" s="332">
        <v>4.1676104190260475</v>
      </c>
      <c r="I66" s="332">
        <v>2.8933092224231465</v>
      </c>
      <c r="N66" s="355"/>
      <c r="O66" s="355"/>
      <c r="P66" s="355"/>
      <c r="Q66" s="355"/>
      <c r="R66" s="355"/>
    </row>
    <row r="67" spans="4:18" ht="15.75" x14ac:dyDescent="0.25">
      <c r="D67" s="331" t="s">
        <v>362</v>
      </c>
      <c r="E67" s="331" t="s">
        <v>150</v>
      </c>
      <c r="F67" s="332">
        <v>1.3034310906651332</v>
      </c>
      <c r="G67" s="332">
        <v>2.3271156960355066</v>
      </c>
      <c r="H67" s="332">
        <v>3.4636934744467709</v>
      </c>
      <c r="I67" s="332">
        <v>2.6616446955430009</v>
      </c>
      <c r="N67" s="355"/>
      <c r="O67" s="355"/>
      <c r="P67" s="355"/>
      <c r="Q67" s="355"/>
      <c r="R67" s="355"/>
    </row>
    <row r="68" spans="4:18" ht="15.75" x14ac:dyDescent="0.25">
      <c r="D68" s="331" t="s">
        <v>378</v>
      </c>
      <c r="E68" s="331" t="s">
        <v>179</v>
      </c>
      <c r="F68" s="332">
        <v>1.2763241863433312</v>
      </c>
      <c r="G68" s="332">
        <v>2.2710972985895292</v>
      </c>
      <c r="H68" s="332">
        <v>3.0093902025115962</v>
      </c>
      <c r="I68" s="332">
        <v>2.5807099462770497</v>
      </c>
      <c r="N68" s="355"/>
      <c r="O68" s="355"/>
      <c r="P68" s="355"/>
      <c r="Q68" s="355"/>
      <c r="R68" s="355"/>
    </row>
    <row r="69" spans="4:18" ht="15.75" x14ac:dyDescent="0.25">
      <c r="D69" s="331" t="s">
        <v>127</v>
      </c>
      <c r="E69" s="331" t="s">
        <v>128</v>
      </c>
      <c r="F69" s="332">
        <v>1.3512652176684301</v>
      </c>
      <c r="G69" s="332">
        <v>2.2035614317193737</v>
      </c>
      <c r="H69" s="332">
        <v>2.9400124385141631</v>
      </c>
      <c r="I69" s="332">
        <v>2.5098511658258666</v>
      </c>
      <c r="N69" s="355"/>
      <c r="O69" s="355"/>
      <c r="P69" s="355"/>
      <c r="Q69" s="355"/>
      <c r="R69" s="355"/>
    </row>
    <row r="70" spans="4:18" ht="15.75" x14ac:dyDescent="0.25">
      <c r="D70" s="331" t="s">
        <v>129</v>
      </c>
      <c r="E70" s="331" t="s">
        <v>130</v>
      </c>
      <c r="F70" s="332">
        <v>1.2987012987012987</v>
      </c>
      <c r="G70" s="332">
        <v>1.970326409495549</v>
      </c>
      <c r="H70" s="332">
        <v>2.7350813743218807</v>
      </c>
      <c r="I70" s="332">
        <v>2.228244504667269</v>
      </c>
      <c r="N70" s="355"/>
      <c r="O70" s="355"/>
      <c r="P70" s="355"/>
      <c r="Q70" s="355"/>
      <c r="R70" s="355"/>
    </row>
    <row r="71" spans="4:18" ht="15.75" x14ac:dyDescent="0.25">
      <c r="D71" s="331" t="s">
        <v>363</v>
      </c>
      <c r="E71" s="331" t="s">
        <v>152</v>
      </c>
      <c r="F71" s="332">
        <v>1.17354423113719</v>
      </c>
      <c r="G71" s="332">
        <v>2.0197219912082689</v>
      </c>
      <c r="H71" s="332">
        <v>2.7918496003602389</v>
      </c>
      <c r="I71" s="332">
        <v>1.9385617285508745</v>
      </c>
      <c r="N71" s="355"/>
      <c r="O71" s="355"/>
      <c r="P71" s="355"/>
      <c r="Q71" s="355"/>
      <c r="R71" s="355"/>
    </row>
    <row r="72" spans="4:18" ht="15.75" x14ac:dyDescent="0.25">
      <c r="D72" s="331" t="s">
        <v>379</v>
      </c>
      <c r="E72" s="331" t="s">
        <v>181</v>
      </c>
      <c r="F72" s="332">
        <v>1.329073482428115</v>
      </c>
      <c r="G72" s="332">
        <v>1.9027232726840291</v>
      </c>
      <c r="H72" s="332">
        <v>2.9603050011213274</v>
      </c>
      <c r="I72" s="332">
        <v>1.7977756335381647</v>
      </c>
      <c r="N72" s="355"/>
      <c r="O72" s="355"/>
      <c r="P72" s="355"/>
      <c r="Q72" s="355"/>
      <c r="R72" s="355"/>
    </row>
    <row r="73" spans="4:18" ht="15.75" x14ac:dyDescent="0.25">
      <c r="D73" s="331" t="s">
        <v>127</v>
      </c>
      <c r="E73" s="331" t="s">
        <v>128</v>
      </c>
      <c r="F73" s="332">
        <v>1.1779015427949555</v>
      </c>
      <c r="G73" s="332">
        <v>1.9997619331032019</v>
      </c>
      <c r="H73" s="332">
        <v>3.0604266726237017</v>
      </c>
      <c r="I73" s="332">
        <v>1.8392213962755766</v>
      </c>
      <c r="N73" s="355"/>
      <c r="O73" s="355"/>
      <c r="P73" s="355"/>
      <c r="Q73" s="355"/>
      <c r="R73" s="355"/>
    </row>
    <row r="74" spans="4:18" ht="15.75" x14ac:dyDescent="0.25">
      <c r="D74" s="331" t="s">
        <v>129</v>
      </c>
      <c r="E74" s="331" t="s">
        <v>130</v>
      </c>
      <c r="F74" s="332">
        <v>1.2057465366854798</v>
      </c>
      <c r="G74" s="332">
        <v>2.1923031097343024</v>
      </c>
      <c r="H74" s="332">
        <v>3.0930129060970182</v>
      </c>
      <c r="I74" s="332">
        <v>2.1689967105263155</v>
      </c>
      <c r="N74" s="355"/>
      <c r="O74" s="355"/>
      <c r="P74" s="355"/>
      <c r="Q74" s="355"/>
      <c r="R74" s="355"/>
    </row>
    <row r="75" spans="4:18" ht="15.75" x14ac:dyDescent="0.25">
      <c r="D75" s="331" t="s">
        <v>589</v>
      </c>
      <c r="E75" s="331" t="s">
        <v>579</v>
      </c>
      <c r="F75" s="332">
        <v>1.2310059626851317</v>
      </c>
      <c r="G75" s="332">
        <v>2.2856462605279604</v>
      </c>
      <c r="H75" s="332">
        <v>3.3163408212425076</v>
      </c>
      <c r="I75" s="332">
        <v>2.3854395249774103</v>
      </c>
      <c r="N75" s="355"/>
      <c r="O75" s="355"/>
      <c r="P75" s="355"/>
      <c r="Q75" s="355"/>
      <c r="R75" s="355"/>
    </row>
    <row r="76" spans="4:18" ht="15.75" x14ac:dyDescent="0.25">
      <c r="D76" s="331" t="s">
        <v>590</v>
      </c>
      <c r="E76" s="331" t="s">
        <v>580</v>
      </c>
      <c r="F76" s="332">
        <v>1.1280605050634533</v>
      </c>
      <c r="G76" s="332">
        <v>2.0695807314897414</v>
      </c>
      <c r="H76" s="332">
        <v>3.407424122757531</v>
      </c>
      <c r="I76" s="332">
        <v>2.3237719798744747</v>
      </c>
      <c r="N76" s="355"/>
      <c r="O76" s="355"/>
      <c r="P76" s="355"/>
      <c r="Q76" s="355"/>
      <c r="R76" s="355"/>
    </row>
    <row r="77" spans="4:18" ht="15.75" x14ac:dyDescent="0.25">
      <c r="D77" s="331" t="s">
        <v>127</v>
      </c>
      <c r="E77" s="331" t="s">
        <v>128</v>
      </c>
      <c r="F77" s="332">
        <v>1.0251810085218171</v>
      </c>
      <c r="G77" s="332">
        <v>1.9489586737573905</v>
      </c>
      <c r="H77" s="332">
        <v>3.3407192773137888</v>
      </c>
      <c r="I77" s="332">
        <v>1.9593027800213647</v>
      </c>
      <c r="N77" s="355"/>
      <c r="O77" s="355"/>
      <c r="P77" s="355"/>
      <c r="Q77" s="355"/>
      <c r="R77" s="355"/>
    </row>
    <row r="78" spans="4:18" ht="15.75" x14ac:dyDescent="0.25">
      <c r="D78" s="331" t="s">
        <v>129</v>
      </c>
      <c r="E78" s="331" t="s">
        <v>130</v>
      </c>
      <c r="F78" s="332">
        <v>1.0504739943633103</v>
      </c>
      <c r="G78" s="332">
        <v>1.8997862740441702</v>
      </c>
      <c r="H78" s="332">
        <v>2.9068436713206682</v>
      </c>
      <c r="I78" s="332">
        <v>1.6752172547377238</v>
      </c>
      <c r="N78" s="355"/>
      <c r="O78" s="355"/>
      <c r="P78" s="355"/>
      <c r="Q78" s="355"/>
      <c r="R78" s="355"/>
    </row>
    <row r="79" spans="4:18" ht="15.75" x14ac:dyDescent="0.25">
      <c r="D79" s="331" t="s">
        <v>664</v>
      </c>
      <c r="E79" s="331" t="s">
        <v>667</v>
      </c>
      <c r="F79" s="332">
        <v>0.92420255439317112</v>
      </c>
      <c r="G79" s="332">
        <v>1.8332787714651348</v>
      </c>
      <c r="H79" s="332">
        <v>2.607291185971389</v>
      </c>
      <c r="I79" s="332">
        <v>1.6829403826307852</v>
      </c>
      <c r="N79" s="355"/>
      <c r="O79" s="355"/>
      <c r="P79" s="355"/>
      <c r="Q79" s="355"/>
      <c r="R79" s="355"/>
    </row>
    <row r="80" spans="4:18" ht="15.75" x14ac:dyDescent="0.25">
      <c r="D80" s="331" t="s">
        <v>665</v>
      </c>
      <c r="E80" s="331" t="s">
        <v>666</v>
      </c>
      <c r="F80" s="332">
        <v>0.90032154340836013</v>
      </c>
      <c r="G80" s="332">
        <v>1.9573909410992421</v>
      </c>
      <c r="H80" s="332">
        <v>2.5819958129797627</v>
      </c>
      <c r="I80" s="332">
        <v>1.5945208411364975</v>
      </c>
      <c r="N80" s="355"/>
      <c r="O80" s="355"/>
      <c r="P80" s="355"/>
      <c r="Q80" s="355"/>
      <c r="R80" s="355"/>
    </row>
    <row r="81" spans="4:18" ht="15.75" x14ac:dyDescent="0.25">
      <c r="D81" s="331" t="s">
        <v>127</v>
      </c>
      <c r="E81" s="331" t="s">
        <v>128</v>
      </c>
      <c r="F81" s="332">
        <v>0.95366969521232037</v>
      </c>
      <c r="G81" s="332">
        <v>1.8428216711041974</v>
      </c>
      <c r="H81" s="332">
        <v>2.3921200750469045</v>
      </c>
      <c r="I81" s="332">
        <v>1.7746516975517383</v>
      </c>
      <c r="N81" s="355"/>
      <c r="O81" s="355"/>
      <c r="P81" s="355"/>
      <c r="Q81" s="355"/>
      <c r="R81" s="355"/>
    </row>
    <row r="82" spans="4:18" ht="15.75" x14ac:dyDescent="0.25">
      <c r="D82" s="331" t="s">
        <v>129</v>
      </c>
      <c r="E82" s="331" t="s">
        <v>130</v>
      </c>
      <c r="F82" s="332">
        <v>0.98140495867768596</v>
      </c>
      <c r="G82" s="332">
        <v>1.7876424715056989</v>
      </c>
      <c r="H82" s="332">
        <v>2.6483802317332703</v>
      </c>
      <c r="I82" s="332">
        <v>1.7509301816590064</v>
      </c>
      <c r="N82" s="355"/>
      <c r="O82" s="355"/>
      <c r="P82" s="355"/>
      <c r="Q82" s="355"/>
      <c r="R82" s="355"/>
    </row>
    <row r="83" spans="4:18" ht="15.75" x14ac:dyDescent="0.25">
      <c r="D83" s="331" t="s">
        <v>718</v>
      </c>
      <c r="E83" s="331" t="s">
        <v>719</v>
      </c>
      <c r="F83" s="332">
        <v>1.1322493581726023</v>
      </c>
      <c r="G83" s="332">
        <v>1.7005138243210176</v>
      </c>
      <c r="H83" s="332">
        <v>2.6368309646205019</v>
      </c>
      <c r="I83" s="332">
        <v>1.720938079973005</v>
      </c>
      <c r="N83" s="355"/>
      <c r="O83" s="355"/>
      <c r="P83" s="355"/>
      <c r="Q83" s="355"/>
      <c r="R83" s="355"/>
    </row>
    <row r="84" spans="4:18" ht="15.75" x14ac:dyDescent="0.25">
      <c r="D84" s="331" t="s">
        <v>720</v>
      </c>
      <c r="E84" s="331" t="s">
        <v>721</v>
      </c>
      <c r="F84" s="332">
        <v>1.1548274472942124</v>
      </c>
      <c r="G84" s="332">
        <v>1.7846000249594409</v>
      </c>
      <c r="H84" s="332">
        <v>2.2533118732202548</v>
      </c>
      <c r="I84" s="332">
        <v>1.642948050445447</v>
      </c>
      <c r="N84" s="355"/>
      <c r="O84" s="355"/>
      <c r="P84" s="355"/>
      <c r="Q84" s="355"/>
      <c r="R84" s="355"/>
    </row>
    <row r="85" spans="4:18" ht="15.75" x14ac:dyDescent="0.25">
      <c r="D85" s="331" t="s">
        <v>127</v>
      </c>
      <c r="E85" s="331" t="s">
        <v>128</v>
      </c>
      <c r="F85" s="332">
        <v>1.2057272042200453</v>
      </c>
      <c r="G85" s="332">
        <v>1.9485481406011207</v>
      </c>
      <c r="H85" s="332">
        <v>2.4091802447219934</v>
      </c>
      <c r="I85" s="332">
        <v>1.5484485736406408</v>
      </c>
      <c r="N85" s="355"/>
      <c r="O85" s="355"/>
      <c r="P85" s="355"/>
      <c r="Q85" s="355"/>
      <c r="R85" s="355"/>
    </row>
    <row r="86" spans="4:18" ht="15.75" x14ac:dyDescent="0.25">
      <c r="D86" s="331" t="s">
        <v>129</v>
      </c>
      <c r="E86" s="331" t="s">
        <v>130</v>
      </c>
      <c r="F86" s="332">
        <v>1.1748251748251748</v>
      </c>
      <c r="G86" s="332">
        <v>1.7552984007281238</v>
      </c>
      <c r="H86" s="332">
        <v>2.2089397089397091</v>
      </c>
      <c r="I86" s="332">
        <v>1.5218458517427589</v>
      </c>
      <c r="N86" s="355"/>
      <c r="O86" s="355"/>
      <c r="P86" s="355"/>
      <c r="Q86" s="355"/>
      <c r="R86" s="355"/>
    </row>
    <row r="87" spans="4:18" ht="15.75" x14ac:dyDescent="0.25">
      <c r="D87" s="331" t="s">
        <v>779</v>
      </c>
      <c r="E87" s="331" t="s">
        <v>780</v>
      </c>
      <c r="F87" s="332">
        <v>1.1764705882352942</v>
      </c>
      <c r="G87" s="332">
        <v>1.828023206819434</v>
      </c>
      <c r="H87" s="332">
        <v>2.2194980321311055</v>
      </c>
      <c r="I87" s="332">
        <v>1.4205241244183198</v>
      </c>
      <c r="N87" s="355"/>
      <c r="O87" s="355"/>
      <c r="P87" s="355"/>
      <c r="Q87" s="355"/>
      <c r="R87" s="355"/>
    </row>
    <row r="88" spans="4:18" ht="15.75" x14ac:dyDescent="0.25">
      <c r="D88" s="331" t="s">
        <v>781</v>
      </c>
      <c r="E88" s="331" t="s">
        <v>782</v>
      </c>
      <c r="F88" s="332">
        <v>1.20617110799439</v>
      </c>
      <c r="G88" s="332">
        <v>1.9520392993342381</v>
      </c>
      <c r="H88" s="332">
        <v>2.6400102524669999</v>
      </c>
      <c r="I88" s="332">
        <v>1.6862170087976538</v>
      </c>
      <c r="N88" s="355"/>
      <c r="O88" s="355"/>
      <c r="P88" s="355"/>
      <c r="Q88" s="355"/>
      <c r="R88" s="355"/>
    </row>
    <row r="89" spans="4:18" ht="15.75" x14ac:dyDescent="0.25">
      <c r="D89" s="331" t="s">
        <v>127</v>
      </c>
      <c r="E89" s="331" t="s">
        <v>128</v>
      </c>
      <c r="F89" s="332">
        <v>1.1797752808988764</v>
      </c>
      <c r="G89" s="332">
        <v>1.856208307821211</v>
      </c>
      <c r="H89" s="332">
        <v>2.5711194552281551</v>
      </c>
      <c r="I89" s="332">
        <v>1.5484028285783955</v>
      </c>
      <c r="N89" s="355"/>
      <c r="O89" s="355"/>
      <c r="P89" s="355"/>
      <c r="Q89" s="355"/>
      <c r="R89" s="355"/>
    </row>
    <row r="90" spans="4:18" ht="15.75" x14ac:dyDescent="0.25">
      <c r="D90" s="331" t="s">
        <v>129</v>
      </c>
      <c r="E90" s="331" t="s">
        <v>130</v>
      </c>
      <c r="F90" s="332">
        <v>1.0126582278481013</v>
      </c>
      <c r="G90" s="332">
        <v>2.030848329048843</v>
      </c>
      <c r="H90" s="332">
        <v>2.6801517067003791</v>
      </c>
      <c r="I90" s="332">
        <v>1.5085158150851581</v>
      </c>
      <c r="N90" s="355"/>
      <c r="O90" s="355"/>
      <c r="P90" s="355"/>
      <c r="Q90" s="355"/>
      <c r="R90" s="355"/>
    </row>
    <row r="91" spans="4:18" ht="15.75" x14ac:dyDescent="0.25">
      <c r="D91" s="331" t="s">
        <v>865</v>
      </c>
      <c r="E91" s="331" t="s">
        <v>867</v>
      </c>
      <c r="F91" s="332">
        <v>0.99928622412562462</v>
      </c>
      <c r="G91" s="332">
        <v>2.1679864987667141</v>
      </c>
      <c r="H91" s="332">
        <v>2.7543993879112469</v>
      </c>
      <c r="I91" s="332">
        <v>1.5826278984173721</v>
      </c>
      <c r="N91" s="355"/>
      <c r="O91" s="355"/>
      <c r="P91" s="355"/>
      <c r="Q91" s="355"/>
      <c r="R91" s="355"/>
    </row>
    <row r="92" spans="4:18" ht="15.75" x14ac:dyDescent="0.25">
      <c r="D92" s="331" t="s">
        <v>866</v>
      </c>
      <c r="E92" s="331" t="s">
        <v>868</v>
      </c>
      <c r="F92" s="332">
        <v>0.98550724637681153</v>
      </c>
      <c r="G92" s="332">
        <v>1.914503015997902</v>
      </c>
      <c r="H92" s="332">
        <v>2.3925906869050682</v>
      </c>
      <c r="I92" s="332">
        <v>1.2249443207126949</v>
      </c>
      <c r="N92" s="355"/>
      <c r="O92" s="355"/>
      <c r="P92" s="355"/>
      <c r="Q92" s="355"/>
      <c r="R92" s="355"/>
    </row>
    <row r="93" spans="4:18" ht="15.75" x14ac:dyDescent="0.25">
      <c r="D93" s="331" t="s">
        <v>127</v>
      </c>
      <c r="E93" s="331" t="s">
        <v>128</v>
      </c>
      <c r="F93" s="332">
        <v>1.0301692420897719</v>
      </c>
      <c r="G93" s="332">
        <v>2.3579282024109154</v>
      </c>
      <c r="H93" s="332">
        <v>3.1663638723072927</v>
      </c>
      <c r="I93" s="332">
        <v>1.7222014226881317</v>
      </c>
      <c r="N93" s="355"/>
      <c r="O93" s="355"/>
      <c r="P93" s="355"/>
      <c r="Q93" s="355"/>
    </row>
    <row r="94" spans="4:18" ht="15.75" x14ac:dyDescent="0.25">
      <c r="D94" s="331" t="s">
        <v>129</v>
      </c>
      <c r="E94" s="331" t="s">
        <v>130</v>
      </c>
      <c r="F94" s="332">
        <v>1.4648729446935727</v>
      </c>
      <c r="G94" s="332">
        <v>3.3592077087794427</v>
      </c>
      <c r="H94" s="332">
        <v>4.3728724797067295</v>
      </c>
      <c r="I94" s="332">
        <v>2.391742195367573</v>
      </c>
      <c r="N94" s="355"/>
      <c r="O94" s="355"/>
      <c r="P94" s="355"/>
      <c r="Q94" s="355"/>
    </row>
    <row r="95" spans="4:18" ht="15.75" x14ac:dyDescent="0.25">
      <c r="D95" s="331" t="s">
        <v>887</v>
      </c>
      <c r="E95" s="331" t="s">
        <v>888</v>
      </c>
      <c r="F95" s="332">
        <v>1.8908203720646537</v>
      </c>
      <c r="G95" s="332">
        <v>4.2515620755229557</v>
      </c>
      <c r="H95" s="332">
        <v>4.9501638905612415</v>
      </c>
      <c r="I95" s="332">
        <v>2.9156765782544474</v>
      </c>
      <c r="N95" s="355"/>
      <c r="O95" s="355"/>
      <c r="P95" s="355"/>
      <c r="Q95" s="355"/>
    </row>
    <row r="96" spans="4:18" ht="15.75" x14ac:dyDescent="0.25">
      <c r="D96" s="331" t="s">
        <v>889</v>
      </c>
      <c r="E96" s="331" t="s">
        <v>890</v>
      </c>
      <c r="F96" s="332">
        <v>2.5210084033613445</v>
      </c>
      <c r="G96" s="332">
        <v>5.7639271924986213</v>
      </c>
      <c r="H96" s="332">
        <v>6.5654493229380382</v>
      </c>
      <c r="I96" s="332">
        <v>4.2742887111577286</v>
      </c>
      <c r="N96" s="355"/>
      <c r="O96" s="355"/>
      <c r="P96" s="355"/>
      <c r="Q96" s="355"/>
    </row>
    <row r="97" spans="4:9" ht="15.75" x14ac:dyDescent="0.25">
      <c r="D97" s="331" t="s">
        <v>127</v>
      </c>
      <c r="E97" s="331" t="s">
        <v>128</v>
      </c>
      <c r="F97" s="332">
        <v>3.2411820781696852</v>
      </c>
      <c r="G97" s="332">
        <v>6.4827779333520024</v>
      </c>
      <c r="H97" s="332">
        <v>6.7715984610003499</v>
      </c>
      <c r="I97" s="332">
        <v>4.8336345986476532</v>
      </c>
    </row>
    <row r="98" spans="4:9" ht="15.75" x14ac:dyDescent="0.25">
      <c r="D98" s="331" t="s">
        <v>129</v>
      </c>
      <c r="E98" s="331" t="s">
        <v>130</v>
      </c>
      <c r="F98" s="332">
        <v>3.3755274261603372</v>
      </c>
      <c r="G98" s="332">
        <v>6.4562002275312853</v>
      </c>
      <c r="H98" s="332">
        <v>6.0137457044673539</v>
      </c>
      <c r="I98" s="332">
        <v>4.9658002735978108</v>
      </c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AD00-4D0E-4367-A5E3-5C7FE1705129}">
  <dimension ref="A1:E470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66" customWidth="1"/>
    <col min="2" max="2" width="99.42578125" style="366" customWidth="1"/>
    <col min="3" max="3" width="16.5703125" style="379" customWidth="1"/>
    <col min="4" max="4" width="31.42578125" style="379" bestFit="1" customWidth="1"/>
    <col min="5" max="5" width="17.42578125" style="379" bestFit="1" customWidth="1"/>
    <col min="6" max="16384" width="9.140625" style="366"/>
  </cols>
  <sheetData>
    <row r="1" spans="1:5" x14ac:dyDescent="0.25">
      <c r="A1" s="7" t="s">
        <v>93</v>
      </c>
      <c r="B1" s="8" t="s">
        <v>39</v>
      </c>
      <c r="C1" s="252" t="s">
        <v>595</v>
      </c>
      <c r="D1" s="252"/>
      <c r="E1" s="377"/>
    </row>
    <row r="2" spans="1:5" x14ac:dyDescent="0.25">
      <c r="A2" s="7" t="s">
        <v>94</v>
      </c>
      <c r="B2" s="9" t="s">
        <v>572</v>
      </c>
    </row>
    <row r="3" spans="1:5" x14ac:dyDescent="0.25">
      <c r="A3" s="274" t="s">
        <v>107</v>
      </c>
      <c r="B3" s="11" t="s">
        <v>764</v>
      </c>
    </row>
    <row r="4" spans="1:5" x14ac:dyDescent="0.25">
      <c r="A4" s="274" t="s">
        <v>109</v>
      </c>
      <c r="B4" s="11" t="s">
        <v>765</v>
      </c>
    </row>
    <row r="5" spans="1:5" x14ac:dyDescent="0.25">
      <c r="A5" s="12" t="s">
        <v>97</v>
      </c>
      <c r="B5" s="11" t="s">
        <v>292</v>
      </c>
    </row>
    <row r="6" spans="1:5" x14ac:dyDescent="0.25">
      <c r="A6" s="274" t="s">
        <v>99</v>
      </c>
      <c r="B6" s="11" t="s">
        <v>293</v>
      </c>
    </row>
    <row r="8" spans="1:5" x14ac:dyDescent="0.25">
      <c r="C8" s="50"/>
      <c r="D8" s="47" t="s">
        <v>294</v>
      </c>
      <c r="E8" s="20" t="s">
        <v>295</v>
      </c>
    </row>
    <row r="9" spans="1:5" x14ac:dyDescent="0.25">
      <c r="C9" s="50"/>
      <c r="D9" s="47" t="s">
        <v>296</v>
      </c>
      <c r="E9" s="20" t="s">
        <v>297</v>
      </c>
    </row>
    <row r="10" spans="1:5" x14ac:dyDescent="0.25">
      <c r="C10" s="454">
        <v>38719</v>
      </c>
      <c r="D10" s="47">
        <v>225.97041500893218</v>
      </c>
      <c r="E10" s="20">
        <v>27.4</v>
      </c>
    </row>
    <row r="11" spans="1:5" x14ac:dyDescent="0.25">
      <c r="C11" s="454">
        <v>38720</v>
      </c>
      <c r="D11" s="47">
        <v>260.29775884881684</v>
      </c>
      <c r="E11" s="20">
        <v>26</v>
      </c>
    </row>
    <row r="12" spans="1:5" x14ac:dyDescent="0.25">
      <c r="C12" s="454">
        <v>38721</v>
      </c>
      <c r="D12" s="47">
        <v>253.81969178878879</v>
      </c>
      <c r="E12" s="20">
        <v>25</v>
      </c>
    </row>
    <row r="13" spans="1:5" x14ac:dyDescent="0.25">
      <c r="C13" s="454">
        <v>38722</v>
      </c>
      <c r="D13" s="47">
        <v>256.30586941602178</v>
      </c>
      <c r="E13" s="20">
        <v>26</v>
      </c>
    </row>
    <row r="14" spans="1:5" x14ac:dyDescent="0.25">
      <c r="C14" s="454">
        <v>38723</v>
      </c>
      <c r="D14" s="47">
        <v>253.6807615782366</v>
      </c>
      <c r="E14" s="20">
        <v>25</v>
      </c>
    </row>
    <row r="15" spans="1:5" x14ac:dyDescent="0.25">
      <c r="C15" s="454">
        <v>38726</v>
      </c>
      <c r="D15" s="47">
        <v>253.86401030309537</v>
      </c>
      <c r="E15" s="20">
        <v>26.5</v>
      </c>
    </row>
    <row r="16" spans="1:5" x14ac:dyDescent="0.25">
      <c r="C16" s="454">
        <v>38727</v>
      </c>
      <c r="D16" s="47">
        <v>247.08384775967855</v>
      </c>
      <c r="E16" s="20">
        <v>28</v>
      </c>
    </row>
    <row r="17" spans="3:5" x14ac:dyDescent="0.25">
      <c r="C17" s="454">
        <v>38728</v>
      </c>
      <c r="D17" s="47">
        <v>239.49802527268048</v>
      </c>
      <c r="E17" s="20">
        <v>26.5</v>
      </c>
    </row>
    <row r="18" spans="3:5" x14ac:dyDescent="0.25">
      <c r="C18" s="454">
        <v>38729</v>
      </c>
      <c r="D18" s="47">
        <v>229.06042999302431</v>
      </c>
      <c r="E18" s="20">
        <v>28</v>
      </c>
    </row>
    <row r="19" spans="3:5" x14ac:dyDescent="0.25">
      <c r="C19" s="454">
        <v>38730</v>
      </c>
      <c r="D19" s="47">
        <v>220.79309724187223</v>
      </c>
      <c r="E19" s="20">
        <v>28</v>
      </c>
    </row>
    <row r="20" spans="3:5" x14ac:dyDescent="0.25">
      <c r="C20" s="454">
        <v>38733</v>
      </c>
      <c r="D20" s="47">
        <v>218.90208576782848</v>
      </c>
      <c r="E20" s="20">
        <v>28</v>
      </c>
    </row>
    <row r="21" spans="3:5" x14ac:dyDescent="0.25">
      <c r="C21" s="454">
        <v>38734</v>
      </c>
      <c r="D21" s="47">
        <v>221.75903156642789</v>
      </c>
      <c r="E21" s="20">
        <v>28</v>
      </c>
    </row>
    <row r="22" spans="3:5" x14ac:dyDescent="0.25">
      <c r="C22" s="454">
        <v>38735</v>
      </c>
      <c r="D22" s="47">
        <v>232.53859172670386</v>
      </c>
      <c r="E22" s="20">
        <v>27</v>
      </c>
    </row>
    <row r="23" spans="3:5" x14ac:dyDescent="0.25">
      <c r="C23" s="454">
        <v>38736</v>
      </c>
      <c r="D23" s="47">
        <v>231.60260147973898</v>
      </c>
      <c r="E23" s="20">
        <v>27.5</v>
      </c>
    </row>
    <row r="24" spans="3:5" x14ac:dyDescent="0.25">
      <c r="C24" s="454">
        <v>38737</v>
      </c>
      <c r="D24" s="47">
        <v>231.39320181680748</v>
      </c>
      <c r="E24" s="20">
        <v>27</v>
      </c>
    </row>
    <row r="25" spans="3:5" x14ac:dyDescent="0.25">
      <c r="C25" s="454">
        <v>38740</v>
      </c>
      <c r="D25" s="47">
        <v>235.63592749622126</v>
      </c>
      <c r="E25" s="20">
        <v>27.5</v>
      </c>
    </row>
    <row r="26" spans="3:5" x14ac:dyDescent="0.25">
      <c r="C26" s="454">
        <v>38741</v>
      </c>
      <c r="D26" s="47">
        <v>237.18876149248982</v>
      </c>
      <c r="E26" s="20">
        <v>28.5</v>
      </c>
    </row>
    <row r="27" spans="3:5" x14ac:dyDescent="0.25">
      <c r="C27" s="454">
        <v>38742</v>
      </c>
      <c r="D27" s="47">
        <v>240.28944728621786</v>
      </c>
      <c r="E27" s="20">
        <v>28.5</v>
      </c>
    </row>
    <row r="28" spans="3:5" x14ac:dyDescent="0.25">
      <c r="C28" s="454">
        <v>38743</v>
      </c>
      <c r="D28" s="47">
        <v>235.60620296447641</v>
      </c>
      <c r="E28" s="20">
        <v>29.5</v>
      </c>
    </row>
    <row r="29" spans="3:5" x14ac:dyDescent="0.25">
      <c r="C29" s="454">
        <v>38744</v>
      </c>
      <c r="D29" s="47">
        <v>241.55401164373203</v>
      </c>
      <c r="E29" s="20">
        <v>29.5</v>
      </c>
    </row>
    <row r="30" spans="3:5" x14ac:dyDescent="0.25">
      <c r="C30" s="454">
        <v>38747</v>
      </c>
      <c r="D30" s="47">
        <v>239.41920783624377</v>
      </c>
      <c r="E30" s="20">
        <v>31.2</v>
      </c>
    </row>
    <row r="31" spans="3:5" x14ac:dyDescent="0.25">
      <c r="C31" s="454">
        <v>38748</v>
      </c>
      <c r="D31" s="47">
        <v>235.18877597948241</v>
      </c>
      <c r="E31" s="20">
        <v>31.5</v>
      </c>
    </row>
    <row r="32" spans="3:5" x14ac:dyDescent="0.25">
      <c r="C32" s="454">
        <v>38749</v>
      </c>
      <c r="D32" s="47">
        <v>233.79250886906104</v>
      </c>
      <c r="E32" s="20">
        <v>32.5</v>
      </c>
    </row>
    <row r="33" spans="3:5" x14ac:dyDescent="0.25">
      <c r="C33" s="454">
        <v>38750</v>
      </c>
      <c r="D33" s="47">
        <v>231.39063748565113</v>
      </c>
      <c r="E33" s="20">
        <v>32.5</v>
      </c>
    </row>
    <row r="34" spans="3:5" x14ac:dyDescent="0.25">
      <c r="C34" s="454">
        <v>38751</v>
      </c>
      <c r="D34" s="47">
        <v>230.52751398175158</v>
      </c>
      <c r="E34" s="20">
        <v>29</v>
      </c>
    </row>
    <row r="35" spans="3:5" x14ac:dyDescent="0.25">
      <c r="C35" s="454">
        <v>38754</v>
      </c>
      <c r="D35" s="47">
        <v>225.58190752993406</v>
      </c>
      <c r="E35" s="20">
        <v>30</v>
      </c>
    </row>
    <row r="36" spans="3:5" x14ac:dyDescent="0.25">
      <c r="C36" s="454">
        <v>38755</v>
      </c>
      <c r="D36" s="47">
        <v>227.35924415146602</v>
      </c>
      <c r="E36" s="20">
        <v>30</v>
      </c>
    </row>
    <row r="37" spans="3:5" x14ac:dyDescent="0.25">
      <c r="C37" s="454">
        <v>38756</v>
      </c>
      <c r="D37" s="47">
        <v>227.65124924216749</v>
      </c>
      <c r="E37" s="20">
        <v>29.5</v>
      </c>
    </row>
    <row r="38" spans="3:5" x14ac:dyDescent="0.25">
      <c r="C38" s="454">
        <v>38757</v>
      </c>
      <c r="D38" s="47">
        <v>225.09065188402272</v>
      </c>
      <c r="E38" s="20">
        <v>30</v>
      </c>
    </row>
    <row r="39" spans="3:5" x14ac:dyDescent="0.25">
      <c r="C39" s="454">
        <v>38758</v>
      </c>
      <c r="D39" s="47">
        <v>225.5343767939344</v>
      </c>
      <c r="E39" s="20">
        <v>30</v>
      </c>
    </row>
    <row r="40" spans="3:5" x14ac:dyDescent="0.25">
      <c r="C40" s="454">
        <v>38761</v>
      </c>
      <c r="D40" s="47">
        <v>227.03210830219572</v>
      </c>
      <c r="E40" s="20">
        <v>29.5</v>
      </c>
    </row>
    <row r="41" spans="3:5" x14ac:dyDescent="0.25">
      <c r="C41" s="454">
        <v>38762</v>
      </c>
      <c r="D41" s="47">
        <v>230.08231329828098</v>
      </c>
      <c r="E41" s="20">
        <v>29.5</v>
      </c>
    </row>
    <row r="42" spans="3:5" x14ac:dyDescent="0.25">
      <c r="C42" s="454">
        <v>38763</v>
      </c>
      <c r="D42" s="47">
        <v>230.03602999304226</v>
      </c>
      <c r="E42" s="20">
        <v>29.5</v>
      </c>
    </row>
    <row r="43" spans="3:5" x14ac:dyDescent="0.25">
      <c r="C43" s="454">
        <v>38764</v>
      </c>
      <c r="D43" s="47">
        <v>231.95713122287302</v>
      </c>
      <c r="E43" s="20">
        <v>29.5</v>
      </c>
    </row>
    <row r="44" spans="3:5" x14ac:dyDescent="0.25">
      <c r="C44" s="454">
        <v>38765</v>
      </c>
      <c r="D44" s="47">
        <v>236.91701471045451</v>
      </c>
      <c r="E44" s="20">
        <v>29.5</v>
      </c>
    </row>
    <row r="45" spans="3:5" x14ac:dyDescent="0.25">
      <c r="C45" s="454">
        <v>38768</v>
      </c>
      <c r="D45" s="47">
        <v>240.31906450559268</v>
      </c>
      <c r="E45" s="20">
        <v>29</v>
      </c>
    </row>
    <row r="46" spans="3:5" x14ac:dyDescent="0.25">
      <c r="C46" s="454">
        <v>38769</v>
      </c>
      <c r="D46" s="47">
        <v>247.99643389569783</v>
      </c>
      <c r="E46" s="20">
        <v>29.5</v>
      </c>
    </row>
    <row r="47" spans="3:5" x14ac:dyDescent="0.25">
      <c r="C47" s="454">
        <v>38770</v>
      </c>
      <c r="D47" s="47">
        <v>251.24000440804875</v>
      </c>
      <c r="E47" s="20">
        <v>33.5</v>
      </c>
    </row>
    <row r="48" spans="3:5" x14ac:dyDescent="0.25">
      <c r="C48" s="454">
        <v>38771</v>
      </c>
      <c r="D48" s="47">
        <v>252.28268577471329</v>
      </c>
      <c r="E48" s="20">
        <v>33.5</v>
      </c>
    </row>
    <row r="49" spans="3:5" x14ac:dyDescent="0.25">
      <c r="C49" s="454">
        <v>38772</v>
      </c>
      <c r="D49" s="47">
        <v>246.95085185611291</v>
      </c>
      <c r="E49" s="20">
        <v>32.5</v>
      </c>
    </row>
    <row r="50" spans="3:5" x14ac:dyDescent="0.25">
      <c r="C50" s="454">
        <v>38775</v>
      </c>
      <c r="D50" s="47">
        <v>245.90415620821577</v>
      </c>
      <c r="E50" s="20">
        <v>31.5</v>
      </c>
    </row>
    <row r="51" spans="3:5" x14ac:dyDescent="0.25">
      <c r="C51" s="454">
        <v>38776</v>
      </c>
      <c r="D51" s="47">
        <v>245.7336037080278</v>
      </c>
      <c r="E51" s="20">
        <v>34</v>
      </c>
    </row>
    <row r="52" spans="3:5" x14ac:dyDescent="0.25">
      <c r="C52" s="454">
        <v>38777</v>
      </c>
      <c r="D52" s="47">
        <v>244.78050467218921</v>
      </c>
      <c r="E52" s="20">
        <v>35.200000000000003</v>
      </c>
    </row>
    <row r="53" spans="3:5" x14ac:dyDescent="0.25">
      <c r="C53" s="454">
        <v>38778</v>
      </c>
      <c r="D53" s="47">
        <v>246.74587251607872</v>
      </c>
      <c r="E53" s="20">
        <v>36</v>
      </c>
    </row>
    <row r="54" spans="3:5" x14ac:dyDescent="0.25">
      <c r="C54" s="454">
        <v>38779</v>
      </c>
      <c r="D54" s="47">
        <v>248.33238503244593</v>
      </c>
      <c r="E54" s="20">
        <v>37</v>
      </c>
    </row>
    <row r="55" spans="3:5" x14ac:dyDescent="0.25">
      <c r="C55" s="454">
        <v>38782</v>
      </c>
      <c r="D55" s="47">
        <v>250.48656237653657</v>
      </c>
      <c r="E55" s="20">
        <v>36.5</v>
      </c>
    </row>
    <row r="56" spans="3:5" x14ac:dyDescent="0.25">
      <c r="C56" s="454">
        <v>38783</v>
      </c>
      <c r="D56" s="47">
        <v>250.1016413305446</v>
      </c>
      <c r="E56" s="20">
        <v>36</v>
      </c>
    </row>
    <row r="57" spans="3:5" x14ac:dyDescent="0.25">
      <c r="C57" s="454">
        <v>38784</v>
      </c>
      <c r="D57" s="47">
        <v>245.75920434746581</v>
      </c>
      <c r="E57" s="20">
        <v>36.200000000000003</v>
      </c>
    </row>
    <row r="58" spans="3:5" x14ac:dyDescent="0.25">
      <c r="C58" s="454">
        <v>38785</v>
      </c>
      <c r="D58" s="47">
        <v>241.77276255547145</v>
      </c>
      <c r="E58" s="20">
        <v>37.5</v>
      </c>
    </row>
    <row r="59" spans="3:5" x14ac:dyDescent="0.25">
      <c r="C59" s="454">
        <v>38786</v>
      </c>
      <c r="D59" s="47">
        <v>236.14065158379535</v>
      </c>
      <c r="E59" s="20">
        <v>36.299999999999997</v>
      </c>
    </row>
    <row r="60" spans="3:5" x14ac:dyDescent="0.25">
      <c r="C60" s="454">
        <v>38789</v>
      </c>
      <c r="D60" s="47">
        <v>233.984208510456</v>
      </c>
      <c r="E60" s="20">
        <v>38.5</v>
      </c>
    </row>
    <row r="61" spans="3:5" x14ac:dyDescent="0.25">
      <c r="C61" s="454">
        <v>38790</v>
      </c>
      <c r="D61" s="47">
        <v>233.11589235550434</v>
      </c>
      <c r="E61" s="20">
        <v>39.700000000000003</v>
      </c>
    </row>
    <row r="62" spans="3:5" x14ac:dyDescent="0.25">
      <c r="C62" s="454">
        <v>38791</v>
      </c>
      <c r="D62" s="47">
        <v>231.12177595663161</v>
      </c>
      <c r="E62" s="20">
        <v>38</v>
      </c>
    </row>
    <row r="63" spans="3:5" x14ac:dyDescent="0.25">
      <c r="C63" s="454">
        <v>38792</v>
      </c>
      <c r="D63" s="47">
        <v>227.43301729975778</v>
      </c>
      <c r="E63" s="20">
        <v>38.299999999999997</v>
      </c>
    </row>
    <row r="64" spans="3:5" x14ac:dyDescent="0.25">
      <c r="C64" s="454">
        <v>38793</v>
      </c>
      <c r="D64" s="47">
        <v>223.36482351164628</v>
      </c>
      <c r="E64" s="20">
        <v>37</v>
      </c>
    </row>
    <row r="65" spans="3:5" x14ac:dyDescent="0.25">
      <c r="C65" s="454">
        <v>38796</v>
      </c>
      <c r="D65" s="47">
        <v>223.08020998950278</v>
      </c>
      <c r="E65" s="20">
        <v>37</v>
      </c>
    </row>
    <row r="66" spans="3:5" x14ac:dyDescent="0.25">
      <c r="C66" s="454">
        <v>38797</v>
      </c>
      <c r="D66" s="47">
        <v>227.21273286804069</v>
      </c>
      <c r="E66" s="20">
        <v>37</v>
      </c>
    </row>
    <row r="67" spans="3:5" x14ac:dyDescent="0.25">
      <c r="C67" s="454">
        <v>38798</v>
      </c>
      <c r="D67" s="47">
        <v>227.9121740759023</v>
      </c>
      <c r="E67" s="20">
        <v>38.5</v>
      </c>
    </row>
    <row r="68" spans="3:5" x14ac:dyDescent="0.25">
      <c r="C68" s="454">
        <v>38799</v>
      </c>
      <c r="D68" s="47">
        <v>226.23092313706738</v>
      </c>
      <c r="E68" s="20">
        <v>40</v>
      </c>
    </row>
    <row r="69" spans="3:5" x14ac:dyDescent="0.25">
      <c r="C69" s="454">
        <v>38800</v>
      </c>
      <c r="D69" s="47">
        <v>224.08302382262028</v>
      </c>
      <c r="E69" s="20">
        <v>39.299999999999997</v>
      </c>
    </row>
    <row r="70" spans="3:5" x14ac:dyDescent="0.25">
      <c r="C70" s="454">
        <v>38803</v>
      </c>
      <c r="D70" s="47">
        <v>223.39064694547309</v>
      </c>
      <c r="E70" s="20">
        <v>41.5</v>
      </c>
    </row>
    <row r="71" spans="3:5" x14ac:dyDescent="0.25">
      <c r="C71" s="454">
        <v>38804</v>
      </c>
      <c r="D71" s="47">
        <v>223.38484299976389</v>
      </c>
      <c r="E71" s="20">
        <v>39</v>
      </c>
    </row>
    <row r="72" spans="3:5" x14ac:dyDescent="0.25">
      <c r="C72" s="454">
        <v>38805</v>
      </c>
      <c r="D72" s="47">
        <v>221.61623176117993</v>
      </c>
      <c r="E72" s="20">
        <v>40.5</v>
      </c>
    </row>
    <row r="73" spans="3:5" x14ac:dyDescent="0.25">
      <c r="C73" s="454">
        <v>38806</v>
      </c>
      <c r="D73" s="47">
        <v>224.84883297935411</v>
      </c>
      <c r="E73" s="20">
        <v>41</v>
      </c>
    </row>
    <row r="74" spans="3:5" x14ac:dyDescent="0.25">
      <c r="C74" s="454">
        <v>38807</v>
      </c>
      <c r="D74" s="47">
        <v>225.49988755614649</v>
      </c>
      <c r="E74" s="20">
        <v>38.6</v>
      </c>
    </row>
    <row r="75" spans="3:5" x14ac:dyDescent="0.25">
      <c r="C75" s="454">
        <v>38810</v>
      </c>
      <c r="D75" s="47">
        <v>225.11755133293991</v>
      </c>
      <c r="E75" s="20">
        <v>38.700000000000003</v>
      </c>
    </row>
    <row r="76" spans="3:5" x14ac:dyDescent="0.25">
      <c r="C76" s="454">
        <v>38811</v>
      </c>
      <c r="D76" s="47">
        <v>221.12136171247371</v>
      </c>
      <c r="E76" s="20">
        <v>37.799999999999997</v>
      </c>
    </row>
    <row r="77" spans="3:5" x14ac:dyDescent="0.25">
      <c r="C77" s="454">
        <v>38812</v>
      </c>
      <c r="D77" s="47">
        <v>216.0239750101874</v>
      </c>
      <c r="E77" s="20">
        <v>38.200000000000003</v>
      </c>
    </row>
    <row r="78" spans="3:5" x14ac:dyDescent="0.25">
      <c r="C78" s="454">
        <v>38813</v>
      </c>
      <c r="D78" s="47">
        <v>211.24696818951941</v>
      </c>
      <c r="E78" s="20">
        <v>37.200000000000003</v>
      </c>
    </row>
    <row r="79" spans="3:5" x14ac:dyDescent="0.25">
      <c r="C79" s="454">
        <v>38814</v>
      </c>
      <c r="D79" s="47">
        <v>208.16577372139304</v>
      </c>
      <c r="E79" s="20">
        <v>37.5</v>
      </c>
    </row>
    <row r="80" spans="3:5" x14ac:dyDescent="0.25">
      <c r="C80" s="454">
        <v>38817</v>
      </c>
      <c r="D80" s="47">
        <v>206.98775248145637</v>
      </c>
      <c r="E80" s="20">
        <v>37.299999999999997</v>
      </c>
    </row>
    <row r="81" spans="3:5" x14ac:dyDescent="0.25">
      <c r="C81" s="454">
        <v>38818</v>
      </c>
      <c r="D81" s="47">
        <v>206.61192357521509</v>
      </c>
      <c r="E81" s="20">
        <v>36</v>
      </c>
    </row>
    <row r="82" spans="3:5" x14ac:dyDescent="0.25">
      <c r="C82" s="454">
        <v>38819</v>
      </c>
      <c r="D82" s="47">
        <v>206.69345813422169</v>
      </c>
      <c r="E82" s="20">
        <v>36.700000000000003</v>
      </c>
    </row>
    <row r="83" spans="3:5" x14ac:dyDescent="0.25">
      <c r="C83" s="454">
        <v>38820</v>
      </c>
      <c r="D83" s="47">
        <v>207.9634409630371</v>
      </c>
      <c r="E83" s="20">
        <v>36.5</v>
      </c>
    </row>
    <row r="84" spans="3:5" x14ac:dyDescent="0.25">
      <c r="C84" s="454">
        <v>38821</v>
      </c>
      <c r="D84" s="47">
        <v>207.73262454297631</v>
      </c>
      <c r="E84" s="20">
        <v>36.5</v>
      </c>
    </row>
    <row r="85" spans="3:5" x14ac:dyDescent="0.25">
      <c r="C85" s="454">
        <v>38825</v>
      </c>
      <c r="D85" s="47">
        <v>207.2643368095095</v>
      </c>
      <c r="E85" s="20">
        <v>36.5</v>
      </c>
    </row>
    <row r="86" spans="3:5" x14ac:dyDescent="0.25">
      <c r="C86" s="454">
        <v>38826</v>
      </c>
      <c r="D86" s="47">
        <v>204.45059097692342</v>
      </c>
      <c r="E86" s="20">
        <v>36.5</v>
      </c>
    </row>
    <row r="87" spans="3:5" x14ac:dyDescent="0.25">
      <c r="C87" s="454">
        <v>38827</v>
      </c>
      <c r="D87" s="47">
        <v>203.38765373178137</v>
      </c>
      <c r="E87" s="20">
        <v>36.200000000000003</v>
      </c>
    </row>
    <row r="88" spans="3:5" x14ac:dyDescent="0.25">
      <c r="C88" s="454">
        <v>38828</v>
      </c>
      <c r="D88" s="47">
        <v>198.20323554323875</v>
      </c>
      <c r="E88" s="20">
        <v>33.5</v>
      </c>
    </row>
    <row r="89" spans="3:5" x14ac:dyDescent="0.25">
      <c r="C89" s="454">
        <v>38831</v>
      </c>
      <c r="D89" s="47">
        <v>195.43831502217836</v>
      </c>
      <c r="E89" s="20">
        <v>34.299999999999997</v>
      </c>
    </row>
    <row r="90" spans="3:5" x14ac:dyDescent="0.25">
      <c r="C90" s="454">
        <v>38832</v>
      </c>
      <c r="D90" s="47">
        <v>193.63223894691546</v>
      </c>
      <c r="E90" s="20">
        <v>34.200000000000003</v>
      </c>
    </row>
    <row r="91" spans="3:5" x14ac:dyDescent="0.25">
      <c r="C91" s="454">
        <v>38833</v>
      </c>
      <c r="D91" s="47">
        <v>194.51006855921787</v>
      </c>
      <c r="E91" s="20">
        <v>35.799999999999997</v>
      </c>
    </row>
    <row r="92" spans="3:5" x14ac:dyDescent="0.25">
      <c r="C92" s="454">
        <v>38834</v>
      </c>
      <c r="D92" s="47">
        <v>198.09522066128883</v>
      </c>
      <c r="E92" s="20">
        <v>36.200000000000003</v>
      </c>
    </row>
    <row r="93" spans="3:5" x14ac:dyDescent="0.25">
      <c r="C93" s="454">
        <v>38835</v>
      </c>
      <c r="D93" s="47">
        <v>200.68570742890907</v>
      </c>
      <c r="E93" s="20">
        <v>34.299999999999997</v>
      </c>
    </row>
    <row r="94" spans="3:5" x14ac:dyDescent="0.25">
      <c r="C94" s="454">
        <v>38839</v>
      </c>
      <c r="D94" s="47">
        <v>199.21143275135964</v>
      </c>
      <c r="E94" s="20">
        <v>35.299999999999997</v>
      </c>
    </row>
    <row r="95" spans="3:5" x14ac:dyDescent="0.25">
      <c r="C95" s="454">
        <v>38840</v>
      </c>
      <c r="D95" s="47">
        <v>194.27308130794577</v>
      </c>
      <c r="E95" s="20">
        <v>34.700000000000003</v>
      </c>
    </row>
    <row r="96" spans="3:5" x14ac:dyDescent="0.25">
      <c r="C96" s="454">
        <v>38841</v>
      </c>
      <c r="D96" s="47">
        <v>188.95714751891853</v>
      </c>
      <c r="E96" s="20">
        <v>33.5</v>
      </c>
    </row>
    <row r="97" spans="3:5" x14ac:dyDescent="0.25">
      <c r="C97" s="454">
        <v>38842</v>
      </c>
      <c r="D97" s="47">
        <v>189.09078755651251</v>
      </c>
      <c r="E97" s="20">
        <v>31.2</v>
      </c>
    </row>
    <row r="98" spans="3:5" x14ac:dyDescent="0.25">
      <c r="C98" s="454">
        <v>38845</v>
      </c>
      <c r="D98" s="47">
        <v>190.66969538649616</v>
      </c>
      <c r="E98" s="20">
        <v>32.299999999999997</v>
      </c>
    </row>
    <row r="99" spans="3:5" x14ac:dyDescent="0.25">
      <c r="C99" s="454">
        <v>38846</v>
      </c>
      <c r="D99" s="47">
        <v>192.6041512907569</v>
      </c>
      <c r="E99" s="20">
        <v>32</v>
      </c>
    </row>
    <row r="100" spans="3:5" x14ac:dyDescent="0.25">
      <c r="C100" s="454">
        <v>38847</v>
      </c>
      <c r="D100" s="47">
        <v>193.43019130361259</v>
      </c>
      <c r="E100" s="20">
        <v>32.5</v>
      </c>
    </row>
    <row r="101" spans="3:5" x14ac:dyDescent="0.25">
      <c r="C101" s="454">
        <v>38848</v>
      </c>
      <c r="D101" s="47">
        <v>192.86760682763952</v>
      </c>
      <c r="E101" s="20">
        <v>31.5</v>
      </c>
    </row>
    <row r="102" spans="3:5" x14ac:dyDescent="0.25">
      <c r="C102" s="454">
        <v>38849</v>
      </c>
      <c r="D102" s="47">
        <v>193.62515388998099</v>
      </c>
      <c r="E102" s="20">
        <v>33</v>
      </c>
    </row>
    <row r="103" spans="3:5" x14ac:dyDescent="0.25">
      <c r="C103" s="454">
        <v>38852</v>
      </c>
      <c r="D103" s="47">
        <v>192.88607014254981</v>
      </c>
      <c r="E103" s="20">
        <v>34.299999999999997</v>
      </c>
    </row>
    <row r="104" spans="3:5" x14ac:dyDescent="0.25">
      <c r="C104" s="454">
        <v>38853</v>
      </c>
      <c r="D104" s="47">
        <v>191.90359674555143</v>
      </c>
      <c r="E104" s="20">
        <v>33.5</v>
      </c>
    </row>
    <row r="105" spans="3:5" x14ac:dyDescent="0.25">
      <c r="C105" s="454">
        <v>38854</v>
      </c>
      <c r="D105" s="47">
        <v>191.05671700991866</v>
      </c>
      <c r="E105" s="20">
        <v>32.799999999999997</v>
      </c>
    </row>
    <row r="106" spans="3:5" x14ac:dyDescent="0.25">
      <c r="C106" s="454">
        <v>38855</v>
      </c>
      <c r="D106" s="47">
        <v>190.08578299381779</v>
      </c>
      <c r="E106" s="20">
        <v>33.5</v>
      </c>
    </row>
    <row r="107" spans="3:5" x14ac:dyDescent="0.25">
      <c r="C107" s="454">
        <v>38856</v>
      </c>
      <c r="D107" s="47">
        <v>191.59997576930689</v>
      </c>
      <c r="E107" s="20">
        <v>33.5</v>
      </c>
    </row>
    <row r="108" spans="3:5" x14ac:dyDescent="0.25">
      <c r="C108" s="454">
        <v>38859</v>
      </c>
      <c r="D108" s="47">
        <v>190.17946279292096</v>
      </c>
      <c r="E108" s="20">
        <v>34.5</v>
      </c>
    </row>
    <row r="109" spans="3:5" x14ac:dyDescent="0.25">
      <c r="C109" s="454">
        <v>38860</v>
      </c>
      <c r="D109" s="47">
        <v>195.28367743472032</v>
      </c>
      <c r="E109" s="20">
        <v>34.5</v>
      </c>
    </row>
    <row r="110" spans="3:5" x14ac:dyDescent="0.25">
      <c r="C110" s="454">
        <v>38861</v>
      </c>
      <c r="D110" s="47">
        <v>196.69440539137403</v>
      </c>
      <c r="E110" s="20">
        <v>35.5</v>
      </c>
    </row>
    <row r="111" spans="3:5" x14ac:dyDescent="0.25">
      <c r="C111" s="454">
        <v>38862</v>
      </c>
      <c r="D111" s="47">
        <v>196.33384496316424</v>
      </c>
      <c r="E111" s="20">
        <v>33.5</v>
      </c>
    </row>
    <row r="112" spans="3:5" x14ac:dyDescent="0.25">
      <c r="C112" s="454">
        <v>38863</v>
      </c>
      <c r="D112" s="47">
        <v>189.52467121568023</v>
      </c>
      <c r="E112" s="20">
        <v>33.5</v>
      </c>
    </row>
    <row r="113" spans="3:5" x14ac:dyDescent="0.25">
      <c r="C113" s="454">
        <v>38867</v>
      </c>
      <c r="D113" s="47">
        <v>184.04688539659375</v>
      </c>
      <c r="E113" s="20">
        <v>33.5</v>
      </c>
    </row>
    <row r="114" spans="3:5" x14ac:dyDescent="0.25">
      <c r="C114" s="454">
        <v>38868</v>
      </c>
      <c r="D114" s="47">
        <v>183.58575700911038</v>
      </c>
      <c r="E114" s="20">
        <v>33.5</v>
      </c>
    </row>
    <row r="115" spans="3:5" x14ac:dyDescent="0.25">
      <c r="C115" s="454">
        <v>38869</v>
      </c>
      <c r="D115" s="47">
        <v>184.25054039838884</v>
      </c>
      <c r="E115" s="20">
        <v>34.299999999999997</v>
      </c>
    </row>
    <row r="116" spans="3:5" x14ac:dyDescent="0.25">
      <c r="C116" s="454">
        <v>38870</v>
      </c>
      <c r="D116" s="47">
        <v>183.6605023494194</v>
      </c>
      <c r="E116" s="20">
        <v>34.200000000000003</v>
      </c>
    </row>
    <row r="117" spans="3:5" x14ac:dyDescent="0.25">
      <c r="C117" s="454">
        <v>38874</v>
      </c>
      <c r="D117" s="47">
        <v>183.04475077783286</v>
      </c>
      <c r="E117" s="20">
        <v>33.5</v>
      </c>
    </row>
    <row r="118" spans="3:5" x14ac:dyDescent="0.25">
      <c r="C118" s="454">
        <v>38875</v>
      </c>
      <c r="D118" s="47">
        <v>185.6177170037306</v>
      </c>
      <c r="E118" s="20">
        <v>35.5</v>
      </c>
    </row>
    <row r="119" spans="3:5" x14ac:dyDescent="0.25">
      <c r="C119" s="454">
        <v>38876</v>
      </c>
      <c r="D119" s="47">
        <v>190.19779638867067</v>
      </c>
      <c r="E119" s="20">
        <v>36.5</v>
      </c>
    </row>
    <row r="120" spans="3:5" x14ac:dyDescent="0.25">
      <c r="C120" s="454">
        <v>38877</v>
      </c>
      <c r="D120" s="47">
        <v>191.30089125017753</v>
      </c>
      <c r="E120" s="20">
        <v>35.799999999999997</v>
      </c>
    </row>
    <row r="121" spans="3:5" x14ac:dyDescent="0.25">
      <c r="C121" s="454">
        <v>38880</v>
      </c>
      <c r="D121" s="47">
        <v>193.1730317013147</v>
      </c>
      <c r="E121" s="20">
        <v>35.5</v>
      </c>
    </row>
    <row r="122" spans="3:5" x14ac:dyDescent="0.25">
      <c r="C122" s="454">
        <v>38881</v>
      </c>
      <c r="D122" s="47">
        <v>194.37662027326439</v>
      </c>
      <c r="E122" s="20">
        <v>38.5</v>
      </c>
    </row>
    <row r="123" spans="3:5" x14ac:dyDescent="0.25">
      <c r="C123" s="454">
        <v>38882</v>
      </c>
      <c r="D123" s="47">
        <v>207.28859297851173</v>
      </c>
      <c r="E123" s="20">
        <v>40</v>
      </c>
    </row>
    <row r="124" spans="3:5" x14ac:dyDescent="0.25">
      <c r="C124" s="454">
        <v>38883</v>
      </c>
      <c r="D124" s="47">
        <v>216.88489170051059</v>
      </c>
      <c r="E124" s="20">
        <v>42.7</v>
      </c>
    </row>
    <row r="125" spans="3:5" x14ac:dyDescent="0.25">
      <c r="C125" s="454">
        <v>38884</v>
      </c>
      <c r="D125" s="47">
        <v>228.16470873770663</v>
      </c>
      <c r="E125" s="20">
        <v>43.5</v>
      </c>
    </row>
    <row r="126" spans="3:5" x14ac:dyDescent="0.25">
      <c r="C126" s="454">
        <v>38887</v>
      </c>
      <c r="D126" s="47">
        <v>230.80405009335468</v>
      </c>
      <c r="E126" s="20">
        <v>43.8</v>
      </c>
    </row>
    <row r="127" spans="3:5" x14ac:dyDescent="0.25">
      <c r="C127" s="454">
        <v>38888</v>
      </c>
      <c r="D127" s="47">
        <v>233.7467252175999</v>
      </c>
      <c r="E127" s="20">
        <v>43.5</v>
      </c>
    </row>
    <row r="128" spans="3:5" x14ac:dyDescent="0.25">
      <c r="C128" s="454">
        <v>38889</v>
      </c>
      <c r="D128" s="47">
        <v>231.96873360318651</v>
      </c>
      <c r="E128" s="20">
        <v>44.5</v>
      </c>
    </row>
    <row r="129" spans="3:5" x14ac:dyDescent="0.25">
      <c r="C129" s="454">
        <v>38890</v>
      </c>
      <c r="D129" s="47">
        <v>228.21538773197963</v>
      </c>
      <c r="E129" s="20">
        <v>46.5</v>
      </c>
    </row>
    <row r="130" spans="3:5" x14ac:dyDescent="0.25">
      <c r="C130" s="454">
        <v>38891</v>
      </c>
      <c r="D130" s="47">
        <v>225.9936347558737</v>
      </c>
      <c r="E130" s="20">
        <v>54.8</v>
      </c>
    </row>
    <row r="131" spans="3:5" x14ac:dyDescent="0.25">
      <c r="C131" s="454">
        <v>38894</v>
      </c>
      <c r="D131" s="47">
        <v>226.92554454705859</v>
      </c>
      <c r="E131" s="20">
        <v>56.5</v>
      </c>
    </row>
    <row r="132" spans="3:5" x14ac:dyDescent="0.25">
      <c r="C132" s="454">
        <v>38895</v>
      </c>
      <c r="D132" s="47">
        <v>228.77086597227571</v>
      </c>
      <c r="E132" s="20">
        <v>53.3</v>
      </c>
    </row>
    <row r="133" spans="3:5" x14ac:dyDescent="0.25">
      <c r="C133" s="454">
        <v>38896</v>
      </c>
      <c r="D133" s="47">
        <v>235.03708869430542</v>
      </c>
      <c r="E133" s="20">
        <v>51.5</v>
      </c>
    </row>
    <row r="134" spans="3:5" x14ac:dyDescent="0.25">
      <c r="C134" s="454">
        <v>38897</v>
      </c>
      <c r="D134" s="47">
        <v>242.13814199395497</v>
      </c>
      <c r="E134" s="20">
        <v>53.2</v>
      </c>
    </row>
    <row r="135" spans="3:5" x14ac:dyDescent="0.25">
      <c r="C135" s="454">
        <v>38898</v>
      </c>
      <c r="D135" s="47">
        <v>247.07521906642012</v>
      </c>
      <c r="E135" s="20">
        <v>50.5</v>
      </c>
    </row>
    <row r="136" spans="3:5" x14ac:dyDescent="0.25">
      <c r="C136" s="454">
        <v>38901</v>
      </c>
      <c r="D136" s="47">
        <v>239.4358894881058</v>
      </c>
      <c r="E136" s="20">
        <v>48.2</v>
      </c>
    </row>
    <row r="137" spans="3:5" x14ac:dyDescent="0.25">
      <c r="C137" s="454">
        <v>38902</v>
      </c>
      <c r="D137" s="47">
        <v>234.40470592846154</v>
      </c>
      <c r="E137" s="20">
        <v>46.5</v>
      </c>
    </row>
    <row r="138" spans="3:5" x14ac:dyDescent="0.25">
      <c r="C138" s="454">
        <v>38903</v>
      </c>
      <c r="D138" s="47">
        <v>232.40477150654621</v>
      </c>
      <c r="E138" s="20">
        <v>51.2</v>
      </c>
    </row>
    <row r="139" spans="3:5" x14ac:dyDescent="0.25">
      <c r="C139" s="454">
        <v>38904</v>
      </c>
      <c r="D139" s="47">
        <v>235.90069312905564</v>
      </c>
      <c r="E139" s="20">
        <v>49.8</v>
      </c>
    </row>
    <row r="140" spans="3:5" x14ac:dyDescent="0.25">
      <c r="C140" s="454">
        <v>38905</v>
      </c>
      <c r="D140" s="47">
        <v>235.90287453889877</v>
      </c>
      <c r="E140" s="20">
        <v>51</v>
      </c>
    </row>
    <row r="141" spans="3:5" x14ac:dyDescent="0.25">
      <c r="C141" s="454">
        <v>38908</v>
      </c>
      <c r="D141" s="47">
        <v>234.52124709618658</v>
      </c>
      <c r="E141" s="20">
        <v>50.5</v>
      </c>
    </row>
    <row r="142" spans="3:5" x14ac:dyDescent="0.25">
      <c r="C142" s="454">
        <v>38909</v>
      </c>
      <c r="D142" s="47">
        <v>232.06793591151518</v>
      </c>
      <c r="E142" s="20">
        <v>48</v>
      </c>
    </row>
    <row r="143" spans="3:5" x14ac:dyDescent="0.25">
      <c r="C143" s="454">
        <v>38910</v>
      </c>
      <c r="D143" s="47">
        <v>230.55607945024664</v>
      </c>
      <c r="E143" s="20">
        <v>48.2</v>
      </c>
    </row>
    <row r="144" spans="3:5" x14ac:dyDescent="0.25">
      <c r="C144" s="454">
        <v>38911</v>
      </c>
      <c r="D144" s="47">
        <v>230.87964083954967</v>
      </c>
      <c r="E144" s="20">
        <v>49.5</v>
      </c>
    </row>
    <row r="145" spans="3:5" x14ac:dyDescent="0.25">
      <c r="C145" s="454">
        <v>38912</v>
      </c>
      <c r="D145" s="47">
        <v>233.68442190649262</v>
      </c>
      <c r="E145" s="20">
        <v>50.5</v>
      </c>
    </row>
    <row r="146" spans="3:5" x14ac:dyDescent="0.25">
      <c r="C146" s="454">
        <v>38915</v>
      </c>
      <c r="D146" s="47">
        <v>232.71605062621305</v>
      </c>
      <c r="E146" s="20">
        <v>49.8</v>
      </c>
    </row>
    <row r="147" spans="3:5" x14ac:dyDescent="0.25">
      <c r="C147" s="454">
        <v>38916</v>
      </c>
      <c r="D147" s="47">
        <v>228.75867902637958</v>
      </c>
      <c r="E147" s="20">
        <v>48</v>
      </c>
    </row>
    <row r="148" spans="3:5" x14ac:dyDescent="0.25">
      <c r="C148" s="454">
        <v>38917</v>
      </c>
      <c r="D148" s="47">
        <v>223.24709521565879</v>
      </c>
      <c r="E148" s="20">
        <v>44.2</v>
      </c>
    </row>
    <row r="149" spans="3:5" x14ac:dyDescent="0.25">
      <c r="C149" s="454">
        <v>38919</v>
      </c>
      <c r="D149" s="47">
        <v>225.7727828503279</v>
      </c>
      <c r="E149" s="20">
        <v>43.5</v>
      </c>
    </row>
    <row r="150" spans="3:5" x14ac:dyDescent="0.25">
      <c r="C150" s="454">
        <v>38922</v>
      </c>
      <c r="D150" s="47">
        <v>219.53787884625282</v>
      </c>
      <c r="E150" s="20">
        <v>40.5</v>
      </c>
    </row>
    <row r="151" spans="3:5" x14ac:dyDescent="0.25">
      <c r="C151" s="454">
        <v>38923</v>
      </c>
      <c r="D151" s="47">
        <v>215.71863500128595</v>
      </c>
      <c r="E151" s="20">
        <v>39.5</v>
      </c>
    </row>
    <row r="152" spans="3:5" x14ac:dyDescent="0.25">
      <c r="C152" s="454">
        <v>38924</v>
      </c>
      <c r="D152" s="47">
        <v>204.84304465523701</v>
      </c>
      <c r="E152" s="20">
        <v>37.5</v>
      </c>
    </row>
    <row r="153" spans="3:5" x14ac:dyDescent="0.25">
      <c r="C153" s="454">
        <v>38925</v>
      </c>
      <c r="D153" s="47">
        <v>204.60693434215011</v>
      </c>
      <c r="E153" s="20">
        <v>37.799999999999997</v>
      </c>
    </row>
    <row r="154" spans="3:5" x14ac:dyDescent="0.25">
      <c r="C154" s="454">
        <v>38926</v>
      </c>
      <c r="D154" s="47">
        <v>202.49424240168511</v>
      </c>
      <c r="E154" s="20">
        <v>39.5</v>
      </c>
    </row>
    <row r="155" spans="3:5" x14ac:dyDescent="0.25">
      <c r="C155" s="454">
        <v>38929</v>
      </c>
      <c r="D155" s="47">
        <v>205.42056160736124</v>
      </c>
      <c r="E155" s="20">
        <v>40.5</v>
      </c>
    </row>
    <row r="156" spans="3:5" x14ac:dyDescent="0.25">
      <c r="C156" s="454">
        <v>38930</v>
      </c>
      <c r="D156" s="47">
        <v>207.30111069002797</v>
      </c>
      <c r="E156" s="20">
        <v>41.5</v>
      </c>
    </row>
    <row r="157" spans="3:5" x14ac:dyDescent="0.25">
      <c r="C157" s="454">
        <v>38931</v>
      </c>
      <c r="D157" s="47">
        <v>212.22607014437381</v>
      </c>
      <c r="E157" s="20">
        <v>42.2</v>
      </c>
    </row>
    <row r="158" spans="3:5" x14ac:dyDescent="0.25">
      <c r="C158" s="454">
        <v>38932</v>
      </c>
      <c r="D158" s="47">
        <v>216.67635376029594</v>
      </c>
      <c r="E158" s="20">
        <v>42</v>
      </c>
    </row>
    <row r="159" spans="3:5" x14ac:dyDescent="0.25">
      <c r="C159" s="454">
        <v>38933</v>
      </c>
      <c r="D159" s="47">
        <v>219.84763678394083</v>
      </c>
      <c r="E159" s="20">
        <v>41.3</v>
      </c>
    </row>
    <row r="160" spans="3:5" x14ac:dyDescent="0.25">
      <c r="C160" s="454">
        <v>38936</v>
      </c>
      <c r="D160" s="47">
        <v>222.58749297916643</v>
      </c>
      <c r="E160" s="20">
        <v>41</v>
      </c>
    </row>
    <row r="161" spans="3:5" x14ac:dyDescent="0.25">
      <c r="C161" s="454">
        <v>38937</v>
      </c>
      <c r="D161" s="47">
        <v>222.0917397909424</v>
      </c>
      <c r="E161" s="20">
        <v>40.5</v>
      </c>
    </row>
    <row r="162" spans="3:5" x14ac:dyDescent="0.25">
      <c r="C162" s="454">
        <v>38938</v>
      </c>
      <c r="D162" s="47">
        <v>223.36669687035956</v>
      </c>
      <c r="E162" s="20">
        <v>38.700000000000003</v>
      </c>
    </row>
    <row r="163" spans="3:5" x14ac:dyDescent="0.25">
      <c r="C163" s="454">
        <v>38939</v>
      </c>
      <c r="D163" s="47">
        <v>224.0980192271347</v>
      </c>
      <c r="E163" s="20">
        <v>39</v>
      </c>
    </row>
    <row r="164" spans="3:5" x14ac:dyDescent="0.25">
      <c r="C164" s="454">
        <v>38943</v>
      </c>
      <c r="D164" s="47">
        <v>226.32243139166857</v>
      </c>
      <c r="E164" s="20">
        <v>39</v>
      </c>
    </row>
    <row r="165" spans="3:5" x14ac:dyDescent="0.25">
      <c r="C165" s="454">
        <v>38944</v>
      </c>
      <c r="D165" s="47">
        <v>228.67703594346384</v>
      </c>
      <c r="E165" s="20">
        <v>39</v>
      </c>
    </row>
    <row r="166" spans="3:5" x14ac:dyDescent="0.25">
      <c r="C166" s="454">
        <v>38945</v>
      </c>
      <c r="D166" s="47">
        <v>229.6268145448314</v>
      </c>
      <c r="E166" s="20">
        <v>39.200000000000003</v>
      </c>
    </row>
    <row r="167" spans="3:5" x14ac:dyDescent="0.25">
      <c r="C167" s="454">
        <v>38946</v>
      </c>
      <c r="D167" s="47">
        <v>232.78191820909583</v>
      </c>
      <c r="E167" s="20">
        <v>38.5</v>
      </c>
    </row>
    <row r="168" spans="3:5" x14ac:dyDescent="0.25">
      <c r="C168" s="454">
        <v>38947</v>
      </c>
      <c r="D168" s="47">
        <v>240.59635208077302</v>
      </c>
      <c r="E168" s="20">
        <v>41.5</v>
      </c>
    </row>
    <row r="169" spans="3:5" x14ac:dyDescent="0.25">
      <c r="C169" s="454">
        <v>38950</v>
      </c>
      <c r="D169" s="47">
        <v>245.88695890264356</v>
      </c>
      <c r="E169" s="20">
        <v>45</v>
      </c>
    </row>
    <row r="170" spans="3:5" x14ac:dyDescent="0.25">
      <c r="C170" s="454">
        <v>38951</v>
      </c>
      <c r="D170" s="47">
        <v>246.23053402442233</v>
      </c>
      <c r="E170" s="20">
        <v>45</v>
      </c>
    </row>
    <row r="171" spans="3:5" x14ac:dyDescent="0.25">
      <c r="C171" s="454">
        <v>38952</v>
      </c>
      <c r="D171" s="47">
        <v>247.01930857695527</v>
      </c>
      <c r="E171" s="20">
        <v>45</v>
      </c>
    </row>
    <row r="172" spans="3:5" x14ac:dyDescent="0.25">
      <c r="C172" s="454">
        <v>38953</v>
      </c>
      <c r="D172" s="47">
        <v>249.80050397118626</v>
      </c>
      <c r="E172" s="20">
        <v>46</v>
      </c>
    </row>
    <row r="173" spans="3:5" x14ac:dyDescent="0.25">
      <c r="C173" s="454">
        <v>38954</v>
      </c>
      <c r="D173" s="47">
        <v>253.2318069644061</v>
      </c>
      <c r="E173" s="20">
        <v>45</v>
      </c>
    </row>
    <row r="174" spans="3:5" x14ac:dyDescent="0.25">
      <c r="C174" s="454">
        <v>38957</v>
      </c>
      <c r="D174" s="47">
        <v>251.33444939210361</v>
      </c>
      <c r="E174" s="20">
        <v>45.7</v>
      </c>
    </row>
    <row r="175" spans="3:5" x14ac:dyDescent="0.25">
      <c r="C175" s="454">
        <v>38958</v>
      </c>
      <c r="D175" s="47">
        <v>250.35301017657312</v>
      </c>
      <c r="E175" s="20">
        <v>45</v>
      </c>
    </row>
    <row r="176" spans="3:5" x14ac:dyDescent="0.25">
      <c r="C176" s="454">
        <v>38959</v>
      </c>
      <c r="D176" s="47">
        <v>249.73094659748247</v>
      </c>
      <c r="E176" s="20">
        <v>44.7</v>
      </c>
    </row>
    <row r="177" spans="3:5" x14ac:dyDescent="0.25">
      <c r="C177" s="454">
        <v>38960</v>
      </c>
      <c r="D177" s="47">
        <v>250.14783467245911</v>
      </c>
      <c r="E177" s="20">
        <v>42.3</v>
      </c>
    </row>
    <row r="178" spans="3:5" x14ac:dyDescent="0.25">
      <c r="C178" s="454">
        <v>38961</v>
      </c>
      <c r="D178" s="47">
        <v>248.48633172961377</v>
      </c>
      <c r="E178" s="20">
        <v>44</v>
      </c>
    </row>
    <row r="179" spans="3:5" x14ac:dyDescent="0.25">
      <c r="C179" s="454">
        <v>38965</v>
      </c>
      <c r="D179" s="47">
        <v>245.55690599715149</v>
      </c>
      <c r="E179" s="20">
        <v>42.8</v>
      </c>
    </row>
    <row r="180" spans="3:5" x14ac:dyDescent="0.25">
      <c r="C180" s="454">
        <v>38966</v>
      </c>
      <c r="D180" s="47">
        <v>242.55324266925155</v>
      </c>
      <c r="E180" s="20">
        <v>43</v>
      </c>
    </row>
    <row r="181" spans="3:5" x14ac:dyDescent="0.25">
      <c r="C181" s="454">
        <v>38967</v>
      </c>
      <c r="D181" s="47">
        <v>241.10387792751544</v>
      </c>
      <c r="E181" s="20">
        <v>43</v>
      </c>
    </row>
    <row r="182" spans="3:5" x14ac:dyDescent="0.25">
      <c r="C182" s="454">
        <v>38968</v>
      </c>
      <c r="D182" s="47">
        <v>244.94946270431805</v>
      </c>
      <c r="E182" s="20">
        <v>43.2</v>
      </c>
    </row>
    <row r="183" spans="3:5" x14ac:dyDescent="0.25">
      <c r="C183" s="454">
        <v>38971</v>
      </c>
      <c r="D183" s="47">
        <v>245.80645635890946</v>
      </c>
      <c r="E183" s="20">
        <v>43</v>
      </c>
    </row>
    <row r="184" spans="3:5" x14ac:dyDescent="0.25">
      <c r="C184" s="454">
        <v>38972</v>
      </c>
      <c r="D184" s="47">
        <v>246.7703591855086</v>
      </c>
      <c r="E184" s="20">
        <v>41.2</v>
      </c>
    </row>
    <row r="185" spans="3:5" x14ac:dyDescent="0.25">
      <c r="C185" s="454">
        <v>38973</v>
      </c>
      <c r="D185" s="47">
        <v>245.08457573957142</v>
      </c>
      <c r="E185" s="20">
        <v>39.5</v>
      </c>
    </row>
    <row r="186" spans="3:5" x14ac:dyDescent="0.25">
      <c r="C186" s="454">
        <v>38974</v>
      </c>
      <c r="D186" s="47">
        <v>241.02330999071998</v>
      </c>
      <c r="E186" s="20">
        <v>39.5</v>
      </c>
    </row>
    <row r="187" spans="3:5" x14ac:dyDescent="0.25">
      <c r="C187" s="454">
        <v>38975</v>
      </c>
      <c r="D187" s="47">
        <v>235.53719863895537</v>
      </c>
      <c r="E187" s="20">
        <v>38.799999999999997</v>
      </c>
    </row>
    <row r="188" spans="3:5" x14ac:dyDescent="0.25">
      <c r="C188" s="454">
        <v>38978</v>
      </c>
      <c r="D188" s="47">
        <v>232.32841053579958</v>
      </c>
      <c r="E188" s="20">
        <v>38.5</v>
      </c>
    </row>
    <row r="189" spans="3:5" x14ac:dyDescent="0.25">
      <c r="C189" s="454">
        <v>38979</v>
      </c>
      <c r="D189" s="47">
        <v>234.3687953616421</v>
      </c>
      <c r="E189" s="20">
        <v>40.5</v>
      </c>
    </row>
    <row r="190" spans="3:5" x14ac:dyDescent="0.25">
      <c r="C190" s="454">
        <v>38980</v>
      </c>
      <c r="D190" s="47">
        <v>237.56459881572712</v>
      </c>
      <c r="E190" s="20">
        <v>44.5</v>
      </c>
    </row>
    <row r="191" spans="3:5" x14ac:dyDescent="0.25">
      <c r="C191" s="454">
        <v>38981</v>
      </c>
      <c r="D191" s="47">
        <v>243.12566815684872</v>
      </c>
      <c r="E191" s="20">
        <v>44</v>
      </c>
    </row>
    <row r="192" spans="3:5" x14ac:dyDescent="0.25">
      <c r="C192" s="454">
        <v>38982</v>
      </c>
      <c r="D192" s="47">
        <v>247.77198919687066</v>
      </c>
      <c r="E192" s="20">
        <v>45.2</v>
      </c>
    </row>
    <row r="193" spans="3:5" x14ac:dyDescent="0.25">
      <c r="C193" s="454">
        <v>38986</v>
      </c>
      <c r="D193" s="47">
        <v>253.63940465967869</v>
      </c>
      <c r="E193" s="20">
        <v>42.5</v>
      </c>
    </row>
    <row r="194" spans="3:5" x14ac:dyDescent="0.25">
      <c r="C194" s="454">
        <v>38987</v>
      </c>
      <c r="D194" s="47">
        <v>251.952600417642</v>
      </c>
      <c r="E194" s="20">
        <v>41.5</v>
      </c>
    </row>
    <row r="195" spans="3:5" x14ac:dyDescent="0.25">
      <c r="C195" s="454">
        <v>38988</v>
      </c>
      <c r="D195" s="47">
        <v>252.83359447545524</v>
      </c>
      <c r="E195" s="20">
        <v>42.2</v>
      </c>
    </row>
    <row r="196" spans="3:5" x14ac:dyDescent="0.25">
      <c r="C196" s="454">
        <v>38989</v>
      </c>
      <c r="D196" s="47">
        <v>252.42769746501043</v>
      </c>
      <c r="E196" s="20">
        <v>42.5</v>
      </c>
    </row>
    <row r="197" spans="3:5" x14ac:dyDescent="0.25">
      <c r="C197" s="454">
        <v>38992</v>
      </c>
      <c r="D197" s="47">
        <v>253.14727406401764</v>
      </c>
      <c r="E197" s="20">
        <v>42.5</v>
      </c>
    </row>
    <row r="198" spans="3:5" x14ac:dyDescent="0.25">
      <c r="C198" s="454">
        <v>38993</v>
      </c>
      <c r="D198" s="47">
        <v>251.0434514191395</v>
      </c>
      <c r="E198" s="20">
        <v>42.5</v>
      </c>
    </row>
    <row r="199" spans="3:5" x14ac:dyDescent="0.25">
      <c r="C199" s="454">
        <v>38994</v>
      </c>
      <c r="D199" s="47">
        <v>251.77372942098319</v>
      </c>
      <c r="E199" s="20">
        <v>43.5</v>
      </c>
    </row>
    <row r="200" spans="3:5" x14ac:dyDescent="0.25">
      <c r="C200" s="454">
        <v>38995</v>
      </c>
      <c r="D200" s="47">
        <v>250.29754952112421</v>
      </c>
      <c r="E200" s="20">
        <v>43</v>
      </c>
    </row>
    <row r="201" spans="3:5" x14ac:dyDescent="0.25">
      <c r="C201" s="454">
        <v>38996</v>
      </c>
      <c r="D201" s="47">
        <v>249.11517722573532</v>
      </c>
      <c r="E201" s="20">
        <v>42.5</v>
      </c>
    </row>
    <row r="202" spans="3:5" x14ac:dyDescent="0.25">
      <c r="C202" s="454">
        <v>38999</v>
      </c>
      <c r="D202" s="47">
        <v>243.93427474552163</v>
      </c>
      <c r="E202" s="20">
        <v>42.2</v>
      </c>
    </row>
    <row r="203" spans="3:5" x14ac:dyDescent="0.25">
      <c r="C203" s="454">
        <v>39000</v>
      </c>
      <c r="D203" s="47">
        <v>240.51651509860622</v>
      </c>
      <c r="E203" s="20">
        <v>41.4</v>
      </c>
    </row>
    <row r="204" spans="3:5" x14ac:dyDescent="0.25">
      <c r="C204" s="454">
        <v>39001</v>
      </c>
      <c r="D204" s="47">
        <v>235.93459264197165</v>
      </c>
      <c r="E204" s="20">
        <v>38.5</v>
      </c>
    </row>
    <row r="205" spans="3:5" x14ac:dyDescent="0.25">
      <c r="C205" s="454">
        <v>39002</v>
      </c>
      <c r="D205" s="47">
        <v>231.05421567876908</v>
      </c>
      <c r="E205" s="20">
        <v>36.799999999999997</v>
      </c>
    </row>
    <row r="206" spans="3:5" x14ac:dyDescent="0.25">
      <c r="C206" s="454">
        <v>39003</v>
      </c>
      <c r="D206" s="47">
        <v>227.50539053395525</v>
      </c>
      <c r="E206" s="20">
        <v>36.5</v>
      </c>
    </row>
    <row r="207" spans="3:5" x14ac:dyDescent="0.25">
      <c r="C207" s="454">
        <v>39006</v>
      </c>
      <c r="D207" s="47">
        <v>227.90650155451044</v>
      </c>
      <c r="E207" s="20">
        <v>32.799999999999997</v>
      </c>
    </row>
    <row r="208" spans="3:5" x14ac:dyDescent="0.25">
      <c r="C208" s="454">
        <v>39007</v>
      </c>
      <c r="D208" s="47">
        <v>230.33485425631991</v>
      </c>
      <c r="E208" s="20">
        <v>33.5</v>
      </c>
    </row>
    <row r="209" spans="3:5" x14ac:dyDescent="0.25">
      <c r="C209" s="454">
        <v>39008</v>
      </c>
      <c r="D209" s="47">
        <v>230.66046947924323</v>
      </c>
      <c r="E209" s="20">
        <v>32.5</v>
      </c>
    </row>
    <row r="210" spans="3:5" x14ac:dyDescent="0.25">
      <c r="C210" s="454">
        <v>39009</v>
      </c>
      <c r="D210" s="47">
        <v>229.19397438705414</v>
      </c>
      <c r="E210" s="20">
        <v>30.5</v>
      </c>
    </row>
    <row r="211" spans="3:5" x14ac:dyDescent="0.25">
      <c r="C211" s="454">
        <v>39010</v>
      </c>
      <c r="D211" s="47">
        <v>228.2386749475836</v>
      </c>
      <c r="E211" s="20">
        <v>30.4</v>
      </c>
    </row>
    <row r="212" spans="3:5" x14ac:dyDescent="0.25">
      <c r="C212" s="454">
        <v>39014</v>
      </c>
      <c r="D212" s="47">
        <v>231.47391365571238</v>
      </c>
      <c r="E212" s="20">
        <v>30</v>
      </c>
    </row>
    <row r="213" spans="3:5" x14ac:dyDescent="0.25">
      <c r="C213" s="454">
        <v>39015</v>
      </c>
      <c r="D213" s="47">
        <v>231.93065340678882</v>
      </c>
      <c r="E213" s="20">
        <v>29</v>
      </c>
    </row>
    <row r="214" spans="3:5" x14ac:dyDescent="0.25">
      <c r="C214" s="454">
        <v>39016</v>
      </c>
      <c r="D214" s="47">
        <v>233.78368010197622</v>
      </c>
      <c r="E214" s="20">
        <v>27.8</v>
      </c>
    </row>
    <row r="215" spans="3:5" x14ac:dyDescent="0.25">
      <c r="C215" s="454">
        <v>39017</v>
      </c>
      <c r="D215" s="47">
        <v>234.1631781537582</v>
      </c>
      <c r="E215" s="20">
        <v>28.5</v>
      </c>
    </row>
    <row r="216" spans="3:5" x14ac:dyDescent="0.25">
      <c r="C216" s="454">
        <v>39020</v>
      </c>
      <c r="D216" s="47">
        <v>234.40566573495281</v>
      </c>
      <c r="E216" s="20">
        <v>29.9</v>
      </c>
    </row>
    <row r="217" spans="3:5" x14ac:dyDescent="0.25">
      <c r="C217" s="454">
        <v>39021</v>
      </c>
      <c r="D217" s="47">
        <v>232.33588628953785</v>
      </c>
      <c r="E217" s="20">
        <v>27</v>
      </c>
    </row>
    <row r="218" spans="3:5" x14ac:dyDescent="0.25">
      <c r="C218" s="454">
        <v>39022</v>
      </c>
      <c r="D218" s="47">
        <v>230.74455518280988</v>
      </c>
      <c r="E218" s="20">
        <v>27</v>
      </c>
    </row>
    <row r="219" spans="3:5" x14ac:dyDescent="0.25">
      <c r="C219" s="454">
        <v>39023</v>
      </c>
      <c r="D219" s="47">
        <v>231.45463783709332</v>
      </c>
      <c r="E219" s="20">
        <v>26.5</v>
      </c>
    </row>
    <row r="220" spans="3:5" x14ac:dyDescent="0.25">
      <c r="C220" s="454">
        <v>39024</v>
      </c>
      <c r="D220" s="47">
        <v>231.65277180534034</v>
      </c>
      <c r="E220" s="20">
        <v>27.5</v>
      </c>
    </row>
    <row r="221" spans="3:5" x14ac:dyDescent="0.25">
      <c r="C221" s="454">
        <v>39027</v>
      </c>
      <c r="D221" s="47">
        <v>234.72005687991722</v>
      </c>
      <c r="E221" s="20">
        <v>28.5</v>
      </c>
    </row>
    <row r="222" spans="3:5" x14ac:dyDescent="0.25">
      <c r="C222" s="454">
        <v>39028</v>
      </c>
      <c r="D222" s="47">
        <v>237.87189395552502</v>
      </c>
      <c r="E222" s="20">
        <v>28.5</v>
      </c>
    </row>
    <row r="223" spans="3:5" x14ac:dyDescent="0.25">
      <c r="C223" s="454">
        <v>39029</v>
      </c>
      <c r="D223" s="47">
        <v>235.44695502579759</v>
      </c>
      <c r="E223" s="20">
        <v>28.5</v>
      </c>
    </row>
    <row r="224" spans="3:5" x14ac:dyDescent="0.25">
      <c r="C224" s="454">
        <v>39030</v>
      </c>
      <c r="D224" s="47">
        <v>230.77752058968599</v>
      </c>
      <c r="E224" s="20">
        <v>29</v>
      </c>
    </row>
    <row r="225" spans="3:5" x14ac:dyDescent="0.25">
      <c r="C225" s="454">
        <v>39031</v>
      </c>
      <c r="D225" s="47">
        <v>226.70256003955853</v>
      </c>
      <c r="E225" s="20">
        <v>29</v>
      </c>
    </row>
    <row r="226" spans="3:5" x14ac:dyDescent="0.25">
      <c r="C226" s="454">
        <v>39034</v>
      </c>
      <c r="D226" s="47">
        <v>226.43883926402191</v>
      </c>
      <c r="E226" s="20">
        <v>29.5</v>
      </c>
    </row>
    <row r="227" spans="3:5" x14ac:dyDescent="0.25">
      <c r="C227" s="454">
        <v>39035</v>
      </c>
      <c r="D227" s="47">
        <v>224.86999537563835</v>
      </c>
      <c r="E227" s="20">
        <v>29.5</v>
      </c>
    </row>
    <row r="228" spans="3:5" x14ac:dyDescent="0.25">
      <c r="C228" s="454">
        <v>39036</v>
      </c>
      <c r="D228" s="47">
        <v>219.74952750494435</v>
      </c>
      <c r="E228" s="20">
        <v>29.5</v>
      </c>
    </row>
    <row r="229" spans="3:5" x14ac:dyDescent="0.25">
      <c r="C229" s="454">
        <v>39037</v>
      </c>
      <c r="D229" s="47">
        <v>219.1046395505351</v>
      </c>
      <c r="E229" s="20">
        <v>28.5</v>
      </c>
    </row>
    <row r="230" spans="3:5" x14ac:dyDescent="0.25">
      <c r="C230" s="454">
        <v>39038</v>
      </c>
      <c r="D230" s="47">
        <v>221.88179779734082</v>
      </c>
      <c r="E230" s="20">
        <v>28.5</v>
      </c>
    </row>
    <row r="231" spans="3:5" x14ac:dyDescent="0.25">
      <c r="C231" s="454">
        <v>39041</v>
      </c>
      <c r="D231" s="47">
        <v>225.93620598833965</v>
      </c>
      <c r="E231" s="20">
        <v>28.8</v>
      </c>
    </row>
    <row r="232" spans="3:5" x14ac:dyDescent="0.25">
      <c r="C232" s="454">
        <v>39042</v>
      </c>
      <c r="D232" s="47">
        <v>227.56137450104703</v>
      </c>
      <c r="E232" s="20">
        <v>28.6</v>
      </c>
    </row>
    <row r="233" spans="3:5" x14ac:dyDescent="0.25">
      <c r="C233" s="454">
        <v>39043</v>
      </c>
      <c r="D233" s="47">
        <v>225.38132545105211</v>
      </c>
      <c r="E233" s="20">
        <v>29</v>
      </c>
    </row>
    <row r="234" spans="3:5" x14ac:dyDescent="0.25">
      <c r="C234" s="454">
        <v>39044</v>
      </c>
      <c r="D234" s="47">
        <v>224.26727252376008</v>
      </c>
      <c r="E234" s="20">
        <v>29.1</v>
      </c>
    </row>
    <row r="235" spans="3:5" x14ac:dyDescent="0.25">
      <c r="C235" s="454">
        <v>39045</v>
      </c>
      <c r="D235" s="47">
        <v>221.0926678266604</v>
      </c>
      <c r="E235" s="20">
        <v>29.3</v>
      </c>
    </row>
    <row r="236" spans="3:5" x14ac:dyDescent="0.25">
      <c r="C236" s="454">
        <v>39049</v>
      </c>
      <c r="D236" s="47">
        <v>220.43361707056411</v>
      </c>
      <c r="E236" s="20">
        <v>29.5</v>
      </c>
    </row>
    <row r="237" spans="3:5" x14ac:dyDescent="0.25">
      <c r="C237" s="454">
        <v>39050</v>
      </c>
      <c r="D237" s="47">
        <v>219.58460727456108</v>
      </c>
      <c r="E237" s="20">
        <v>29.1</v>
      </c>
    </row>
    <row r="238" spans="3:5" x14ac:dyDescent="0.25">
      <c r="C238" s="454">
        <v>39051</v>
      </c>
      <c r="D238" s="47">
        <v>221.17975137943446</v>
      </c>
      <c r="E238" s="20">
        <v>27.5</v>
      </c>
    </row>
    <row r="239" spans="3:5" x14ac:dyDescent="0.25">
      <c r="C239" s="454">
        <v>39052</v>
      </c>
      <c r="D239" s="47">
        <v>222.92454503862373</v>
      </c>
      <c r="E239" s="20">
        <v>27.7</v>
      </c>
    </row>
    <row r="240" spans="3:5" x14ac:dyDescent="0.25">
      <c r="C240" s="454">
        <v>39055</v>
      </c>
      <c r="D240" s="47">
        <v>226.50291166402454</v>
      </c>
      <c r="E240" s="20">
        <v>28</v>
      </c>
    </row>
    <row r="241" spans="3:5" x14ac:dyDescent="0.25">
      <c r="C241" s="454">
        <v>39056</v>
      </c>
      <c r="D241" s="47">
        <v>229.91985648888863</v>
      </c>
      <c r="E241" s="20">
        <v>27.8</v>
      </c>
    </row>
    <row r="242" spans="3:5" x14ac:dyDescent="0.25">
      <c r="C242" s="454">
        <v>39057</v>
      </c>
      <c r="D242" s="47">
        <v>229.1798933673883</v>
      </c>
      <c r="E242" s="20">
        <v>27.8</v>
      </c>
    </row>
    <row r="243" spans="3:5" x14ac:dyDescent="0.25">
      <c r="C243" s="454">
        <v>39058</v>
      </c>
      <c r="D243" s="47">
        <v>226.42997744221145</v>
      </c>
      <c r="E243" s="20">
        <v>27.7</v>
      </c>
    </row>
    <row r="244" spans="3:5" x14ac:dyDescent="0.25">
      <c r="C244" s="454">
        <v>39059</v>
      </c>
      <c r="D244" s="47">
        <v>223.51071780782141</v>
      </c>
      <c r="E244" s="20">
        <v>27.5</v>
      </c>
    </row>
    <row r="245" spans="3:5" x14ac:dyDescent="0.25">
      <c r="C245" s="454">
        <v>39062</v>
      </c>
      <c r="D245" s="47">
        <v>217.69979973121613</v>
      </c>
      <c r="E245" s="20">
        <v>26.2</v>
      </c>
    </row>
    <row r="246" spans="3:5" x14ac:dyDescent="0.25">
      <c r="C246" s="454">
        <v>39063</v>
      </c>
      <c r="D246" s="47">
        <v>209.62332561211903</v>
      </c>
      <c r="E246" s="20">
        <v>24.6</v>
      </c>
    </row>
    <row r="247" spans="3:5" x14ac:dyDescent="0.25">
      <c r="C247" s="454">
        <v>39064</v>
      </c>
      <c r="D247" s="47">
        <v>198.52513013021823</v>
      </c>
      <c r="E247" s="20">
        <v>24.1</v>
      </c>
    </row>
    <row r="248" spans="3:5" x14ac:dyDescent="0.25">
      <c r="C248" s="454">
        <v>39065</v>
      </c>
      <c r="D248" s="47">
        <v>194.21107762717102</v>
      </c>
      <c r="E248" s="20">
        <v>23.7</v>
      </c>
    </row>
    <row r="249" spans="3:5" x14ac:dyDescent="0.25">
      <c r="C249" s="454">
        <v>39066</v>
      </c>
      <c r="D249" s="47">
        <v>191.20542684658051</v>
      </c>
      <c r="E249" s="20">
        <v>22</v>
      </c>
    </row>
    <row r="250" spans="3:5" x14ac:dyDescent="0.25">
      <c r="C250" s="454">
        <v>39069</v>
      </c>
      <c r="D250" s="47">
        <v>190.38705807403667</v>
      </c>
      <c r="E250" s="20">
        <v>21.5</v>
      </c>
    </row>
    <row r="251" spans="3:5" x14ac:dyDescent="0.25">
      <c r="C251" s="454">
        <v>39070</v>
      </c>
      <c r="D251" s="47">
        <v>186.8917593246581</v>
      </c>
      <c r="E251" s="20">
        <v>21.2</v>
      </c>
    </row>
    <row r="252" spans="3:5" x14ac:dyDescent="0.25">
      <c r="C252" s="454">
        <v>39071</v>
      </c>
      <c r="D252" s="47">
        <v>185.18062657728743</v>
      </c>
      <c r="E252" s="20">
        <v>22.3</v>
      </c>
    </row>
    <row r="253" spans="3:5" x14ac:dyDescent="0.25">
      <c r="C253" s="454">
        <v>39072</v>
      </c>
      <c r="D253" s="47">
        <v>183.67307763013173</v>
      </c>
      <c r="E253" s="20">
        <v>22.2</v>
      </c>
    </row>
    <row r="254" spans="3:5" x14ac:dyDescent="0.25">
      <c r="C254" s="454">
        <v>39073</v>
      </c>
      <c r="D254" s="47">
        <v>178.33155593052061</v>
      </c>
      <c r="E254" s="20">
        <v>20.9</v>
      </c>
    </row>
    <row r="255" spans="3:5" x14ac:dyDescent="0.25">
      <c r="C255" s="454">
        <v>39079</v>
      </c>
      <c r="D255" s="47">
        <v>173.03408513958581</v>
      </c>
      <c r="E255" s="20">
        <v>18.100000000000001</v>
      </c>
    </row>
    <row r="256" spans="3:5" x14ac:dyDescent="0.25">
      <c r="C256" s="454">
        <v>39080</v>
      </c>
      <c r="D256" s="47">
        <v>169.84757646228385</v>
      </c>
      <c r="E256" s="20">
        <v>20.8</v>
      </c>
    </row>
    <row r="257" spans="3:5" x14ac:dyDescent="0.25">
      <c r="C257" s="454">
        <v>39084</v>
      </c>
      <c r="D257" s="47">
        <v>169.84757646228385</v>
      </c>
      <c r="E257" s="20">
        <v>20.8</v>
      </c>
    </row>
    <row r="258" spans="3:5" x14ac:dyDescent="0.25">
      <c r="C258" s="454">
        <v>39085</v>
      </c>
      <c r="D258" s="47">
        <v>169.84757646228385</v>
      </c>
      <c r="E258" s="20">
        <v>20.8</v>
      </c>
    </row>
    <row r="259" spans="3:5" x14ac:dyDescent="0.25">
      <c r="C259" s="454">
        <v>39086</v>
      </c>
      <c r="D259" s="47">
        <v>169.84757646228385</v>
      </c>
      <c r="E259" s="20">
        <v>20.8</v>
      </c>
    </row>
    <row r="260" spans="3:5" x14ac:dyDescent="0.25">
      <c r="C260" s="454">
        <v>39087</v>
      </c>
      <c r="D260" s="47">
        <v>178.10329093519798</v>
      </c>
      <c r="E260" s="20">
        <v>20.8</v>
      </c>
    </row>
    <row r="261" spans="3:5" x14ac:dyDescent="0.25">
      <c r="C261" s="454">
        <v>39090</v>
      </c>
      <c r="D261" s="47">
        <v>177.39324571423171</v>
      </c>
      <c r="E261" s="20">
        <v>20.8</v>
      </c>
    </row>
    <row r="262" spans="3:5" x14ac:dyDescent="0.25">
      <c r="C262" s="454">
        <v>39091</v>
      </c>
      <c r="D262" s="47">
        <v>181.44113770681778</v>
      </c>
      <c r="E262" s="20">
        <v>20.8</v>
      </c>
    </row>
    <row r="263" spans="3:5" x14ac:dyDescent="0.25">
      <c r="C263" s="454">
        <v>39092</v>
      </c>
      <c r="D263" s="47">
        <v>184.65575410021361</v>
      </c>
      <c r="E263" s="20">
        <v>20.8</v>
      </c>
    </row>
    <row r="264" spans="3:5" x14ac:dyDescent="0.25">
      <c r="C264" s="454">
        <v>39093</v>
      </c>
      <c r="D264" s="47">
        <v>186.55959703697121</v>
      </c>
      <c r="E264" s="20">
        <v>20.8</v>
      </c>
    </row>
    <row r="265" spans="3:5" x14ac:dyDescent="0.25">
      <c r="C265" s="454">
        <v>39094</v>
      </c>
      <c r="D265" s="47">
        <v>185.66945003186527</v>
      </c>
      <c r="E265" s="20">
        <v>20.8</v>
      </c>
    </row>
    <row r="266" spans="3:5" x14ac:dyDescent="0.25">
      <c r="C266" s="454">
        <v>39097</v>
      </c>
      <c r="D266" s="47">
        <v>186.74330324565631</v>
      </c>
      <c r="E266" s="20">
        <v>20.8</v>
      </c>
    </row>
    <row r="267" spans="3:5" x14ac:dyDescent="0.25">
      <c r="C267" s="454">
        <v>39098</v>
      </c>
      <c r="D267" s="47">
        <v>193.66475630460715</v>
      </c>
      <c r="E267" s="20">
        <v>20.8</v>
      </c>
    </row>
    <row r="268" spans="3:5" x14ac:dyDescent="0.25">
      <c r="C268" s="454">
        <v>39099</v>
      </c>
      <c r="D268" s="47">
        <v>196.88471136904082</v>
      </c>
      <c r="E268" s="20">
        <v>20.8</v>
      </c>
    </row>
    <row r="269" spans="3:5" x14ac:dyDescent="0.25">
      <c r="C269" s="454">
        <v>39100</v>
      </c>
      <c r="D269" s="47">
        <v>199.55989710557083</v>
      </c>
      <c r="E269" s="20">
        <v>20.8</v>
      </c>
    </row>
    <row r="270" spans="3:5" x14ac:dyDescent="0.25">
      <c r="C270" s="454">
        <v>39101</v>
      </c>
      <c r="D270" s="47">
        <v>198.63247540419533</v>
      </c>
      <c r="E270" s="20">
        <v>20.8</v>
      </c>
    </row>
    <row r="271" spans="3:5" x14ac:dyDescent="0.25">
      <c r="C271" s="454">
        <v>39105</v>
      </c>
      <c r="D271" s="47">
        <v>201.82898043306454</v>
      </c>
      <c r="E271" s="20">
        <v>20.8</v>
      </c>
    </row>
    <row r="272" spans="3:5" x14ac:dyDescent="0.25">
      <c r="C272" s="454">
        <v>39106</v>
      </c>
      <c r="D272" s="47">
        <v>202.15284994275603</v>
      </c>
      <c r="E272" s="20">
        <v>20.8</v>
      </c>
    </row>
    <row r="273" spans="3:5" x14ac:dyDescent="0.25">
      <c r="C273" s="454">
        <v>39107</v>
      </c>
      <c r="D273" s="47">
        <v>197.47015150683112</v>
      </c>
      <c r="E273" s="20">
        <v>20.8</v>
      </c>
    </row>
    <row r="274" spans="3:5" x14ac:dyDescent="0.25">
      <c r="C274" s="454">
        <v>39108</v>
      </c>
      <c r="D274" s="47">
        <v>191.02840611095795</v>
      </c>
      <c r="E274" s="20">
        <v>20.8</v>
      </c>
    </row>
    <row r="275" spans="3:5" x14ac:dyDescent="0.25">
      <c r="C275" s="454">
        <v>39111</v>
      </c>
      <c r="D275" s="47">
        <v>186.7171918571938</v>
      </c>
      <c r="E275" s="20">
        <v>20.8</v>
      </c>
    </row>
    <row r="276" spans="3:5" x14ac:dyDescent="0.25">
      <c r="C276" s="454">
        <v>39112</v>
      </c>
      <c r="D276" s="47">
        <v>184.85901397519009</v>
      </c>
      <c r="E276" s="20">
        <v>20.8</v>
      </c>
    </row>
    <row r="277" spans="3:5" x14ac:dyDescent="0.25">
      <c r="C277" s="454">
        <v>39113</v>
      </c>
      <c r="D277" s="47">
        <v>182.75116898599506</v>
      </c>
      <c r="E277" s="20">
        <v>20.8</v>
      </c>
    </row>
    <row r="278" spans="3:5" x14ac:dyDescent="0.25">
      <c r="C278" s="454">
        <v>39114</v>
      </c>
      <c r="D278" s="47">
        <v>181.88017325172871</v>
      </c>
      <c r="E278" s="20">
        <v>20.8</v>
      </c>
    </row>
    <row r="279" spans="3:5" x14ac:dyDescent="0.25">
      <c r="C279" s="454">
        <v>39115</v>
      </c>
      <c r="D279" s="47">
        <v>182.66045928670238</v>
      </c>
      <c r="E279" s="20">
        <v>20.8</v>
      </c>
    </row>
    <row r="280" spans="3:5" x14ac:dyDescent="0.25">
      <c r="C280" s="454">
        <v>39118</v>
      </c>
      <c r="D280" s="47">
        <v>182.81066095688175</v>
      </c>
      <c r="E280" s="20">
        <v>20.8</v>
      </c>
    </row>
    <row r="281" spans="3:5" x14ac:dyDescent="0.25">
      <c r="C281" s="454">
        <v>39119</v>
      </c>
      <c r="D281" s="47">
        <v>182.46056388981245</v>
      </c>
      <c r="E281" s="20">
        <v>20.8</v>
      </c>
    </row>
    <row r="282" spans="3:5" x14ac:dyDescent="0.25">
      <c r="C282" s="454">
        <v>39120</v>
      </c>
      <c r="D282" s="47">
        <v>181.425023242104</v>
      </c>
      <c r="E282" s="20">
        <v>20.8</v>
      </c>
    </row>
    <row r="283" spans="3:5" x14ac:dyDescent="0.25">
      <c r="C283" s="454">
        <v>39121</v>
      </c>
      <c r="D283" s="47">
        <v>183.3439375769193</v>
      </c>
      <c r="E283" s="20">
        <v>20.8</v>
      </c>
    </row>
    <row r="284" spans="3:5" x14ac:dyDescent="0.25">
      <c r="C284" s="454">
        <v>39122</v>
      </c>
      <c r="D284" s="47">
        <v>186.2486437574488</v>
      </c>
      <c r="E284" s="20">
        <v>20.8</v>
      </c>
    </row>
    <row r="285" spans="3:5" x14ac:dyDescent="0.25">
      <c r="C285" s="454">
        <v>39125</v>
      </c>
      <c r="D285" s="47">
        <v>186.9360928899207</v>
      </c>
      <c r="E285" s="20">
        <v>20.8</v>
      </c>
    </row>
    <row r="286" spans="3:5" x14ac:dyDescent="0.25">
      <c r="C286" s="454">
        <v>39126</v>
      </c>
      <c r="D286" s="47">
        <v>184.83921990488798</v>
      </c>
      <c r="E286" s="20">
        <v>20.8</v>
      </c>
    </row>
    <row r="287" spans="3:5" x14ac:dyDescent="0.25">
      <c r="C287" s="454">
        <v>39127</v>
      </c>
      <c r="D287" s="47">
        <v>180.22907298147041</v>
      </c>
      <c r="E287" s="20">
        <v>20.8</v>
      </c>
    </row>
    <row r="288" spans="3:5" x14ac:dyDescent="0.25">
      <c r="C288" s="454">
        <v>39128</v>
      </c>
      <c r="D288" s="47">
        <v>177.0643716951096</v>
      </c>
      <c r="E288" s="20">
        <v>20.8</v>
      </c>
    </row>
    <row r="289" spans="3:5" x14ac:dyDescent="0.25">
      <c r="C289" s="454">
        <v>39129</v>
      </c>
      <c r="D289" s="47">
        <v>173.97656140426395</v>
      </c>
      <c r="E289" s="20">
        <v>20.8</v>
      </c>
    </row>
    <row r="290" spans="3:5" x14ac:dyDescent="0.25">
      <c r="C290" s="454">
        <v>39132</v>
      </c>
      <c r="D290" s="47">
        <v>172.23915802179854</v>
      </c>
      <c r="E290" s="20">
        <v>20.8</v>
      </c>
    </row>
    <row r="291" spans="3:5" x14ac:dyDescent="0.25">
      <c r="C291" s="454">
        <v>39133</v>
      </c>
      <c r="D291" s="47">
        <v>172.38828365730396</v>
      </c>
      <c r="E291" s="20">
        <v>20.8</v>
      </c>
    </row>
    <row r="292" spans="3:5" x14ac:dyDescent="0.25">
      <c r="C292" s="454">
        <v>39134</v>
      </c>
      <c r="D292" s="47">
        <v>173.38652208051863</v>
      </c>
      <c r="E292" s="20">
        <v>20.8</v>
      </c>
    </row>
    <row r="293" spans="3:5" x14ac:dyDescent="0.25">
      <c r="C293" s="454">
        <v>39135</v>
      </c>
      <c r="D293" s="47">
        <v>175.97106174993178</v>
      </c>
      <c r="E293" s="20">
        <v>20.8</v>
      </c>
    </row>
    <row r="294" spans="3:5" x14ac:dyDescent="0.25">
      <c r="C294" s="454">
        <v>39136</v>
      </c>
      <c r="D294" s="47">
        <v>176.60204115423684</v>
      </c>
      <c r="E294" s="20">
        <v>20.8</v>
      </c>
    </row>
    <row r="295" spans="3:5" x14ac:dyDescent="0.25">
      <c r="C295" s="454">
        <v>39139</v>
      </c>
      <c r="D295" s="47">
        <v>180.1532367136775</v>
      </c>
      <c r="E295" s="20">
        <v>20.8</v>
      </c>
    </row>
    <row r="296" spans="3:5" x14ac:dyDescent="0.25">
      <c r="C296" s="454">
        <v>39140</v>
      </c>
      <c r="D296" s="47">
        <v>183.84691272767648</v>
      </c>
      <c r="E296" s="20">
        <v>20.8</v>
      </c>
    </row>
    <row r="297" spans="3:5" x14ac:dyDescent="0.25">
      <c r="C297" s="454">
        <v>39141</v>
      </c>
      <c r="D297" s="47">
        <v>183.96517448285999</v>
      </c>
      <c r="E297" s="20">
        <v>20.8</v>
      </c>
    </row>
    <row r="298" spans="3:5" x14ac:dyDescent="0.25">
      <c r="C298" s="454">
        <v>39142</v>
      </c>
      <c r="D298" s="47">
        <v>182.30530382734366</v>
      </c>
      <c r="E298" s="20">
        <v>20.8</v>
      </c>
    </row>
    <row r="299" spans="3:5" x14ac:dyDescent="0.25">
      <c r="C299" s="454">
        <v>39143</v>
      </c>
      <c r="D299" s="47">
        <v>182.08365349610713</v>
      </c>
      <c r="E299" s="20">
        <v>20.8</v>
      </c>
    </row>
    <row r="300" spans="3:5" x14ac:dyDescent="0.25">
      <c r="C300" s="454">
        <v>39146</v>
      </c>
      <c r="D300" s="47">
        <v>183.60113851836113</v>
      </c>
      <c r="E300" s="20">
        <v>20.8</v>
      </c>
    </row>
    <row r="301" spans="3:5" x14ac:dyDescent="0.25">
      <c r="C301" s="454">
        <v>39147</v>
      </c>
      <c r="D301" s="47">
        <v>184.43661969800223</v>
      </c>
      <c r="E301" s="20">
        <v>20.8</v>
      </c>
    </row>
    <row r="302" spans="3:5" x14ac:dyDescent="0.25">
      <c r="C302" s="454">
        <v>39148</v>
      </c>
      <c r="D302" s="47">
        <v>182.05725872879978</v>
      </c>
      <c r="E302" s="20">
        <v>20.8</v>
      </c>
    </row>
    <row r="303" spans="3:5" x14ac:dyDescent="0.25">
      <c r="C303" s="454">
        <v>39149</v>
      </c>
      <c r="D303" s="47">
        <v>180.64724026392034</v>
      </c>
      <c r="E303" s="20">
        <v>20.8</v>
      </c>
    </row>
    <row r="304" spans="3:5" x14ac:dyDescent="0.25">
      <c r="C304" s="454">
        <v>39150</v>
      </c>
      <c r="D304" s="47">
        <v>178.8603181924442</v>
      </c>
      <c r="E304" s="20">
        <v>20.8</v>
      </c>
    </row>
    <row r="305" spans="3:5" x14ac:dyDescent="0.25">
      <c r="C305" s="454">
        <v>39153</v>
      </c>
      <c r="D305" s="47">
        <v>177.66309926914082</v>
      </c>
      <c r="E305" s="20">
        <v>20.8</v>
      </c>
    </row>
    <row r="306" spans="3:5" x14ac:dyDescent="0.25">
      <c r="C306" s="454">
        <v>39154</v>
      </c>
      <c r="D306" s="47">
        <v>173.16342808436562</v>
      </c>
      <c r="E306" s="20">
        <v>20.8</v>
      </c>
    </row>
    <row r="307" spans="3:5" x14ac:dyDescent="0.25">
      <c r="C307" s="454">
        <v>39161</v>
      </c>
      <c r="D307" s="47">
        <v>170.13848022417119</v>
      </c>
      <c r="E307" s="20">
        <v>20.8</v>
      </c>
    </row>
    <row r="308" spans="3:5" x14ac:dyDescent="0.25">
      <c r="C308" s="454">
        <v>39162</v>
      </c>
      <c r="D308" s="47">
        <v>165.77414179485288</v>
      </c>
      <c r="E308" s="20">
        <v>20.8</v>
      </c>
    </row>
    <row r="309" spans="3:5" x14ac:dyDescent="0.25">
      <c r="C309" s="454">
        <v>39163</v>
      </c>
      <c r="D309" s="47">
        <v>162.52340941115273</v>
      </c>
      <c r="E309" s="20">
        <v>20.8</v>
      </c>
    </row>
    <row r="310" spans="3:5" x14ac:dyDescent="0.25">
      <c r="C310" s="454">
        <v>39167</v>
      </c>
      <c r="D310" s="47">
        <v>158.41007961427363</v>
      </c>
      <c r="E310" s="20">
        <v>20.8</v>
      </c>
    </row>
    <row r="311" spans="3:5" x14ac:dyDescent="0.25">
      <c r="C311" s="454">
        <v>39168</v>
      </c>
      <c r="D311" s="47">
        <v>154.83394376494337</v>
      </c>
      <c r="E311" s="20">
        <v>20.8</v>
      </c>
    </row>
    <row r="312" spans="3:5" x14ac:dyDescent="0.25">
      <c r="C312" s="454">
        <v>39169</v>
      </c>
      <c r="D312" s="47">
        <v>153.40230012064933</v>
      </c>
      <c r="E312" s="20">
        <v>20.8</v>
      </c>
    </row>
    <row r="313" spans="3:5" x14ac:dyDescent="0.25">
      <c r="C313" s="454">
        <v>39170</v>
      </c>
      <c r="D313" s="47">
        <v>153.21618948106683</v>
      </c>
      <c r="E313" s="20">
        <v>20.8</v>
      </c>
    </row>
    <row r="314" spans="3:5" x14ac:dyDescent="0.25">
      <c r="C314" s="454">
        <v>39171</v>
      </c>
      <c r="D314" s="47">
        <v>154.49730873555944</v>
      </c>
      <c r="E314" s="20">
        <v>20.8</v>
      </c>
    </row>
    <row r="315" spans="3:5" x14ac:dyDescent="0.25">
      <c r="C315" s="454">
        <v>39174</v>
      </c>
      <c r="D315" s="47">
        <v>155.73151717887424</v>
      </c>
      <c r="E315" s="20">
        <v>20.8</v>
      </c>
    </row>
    <row r="316" spans="3:5" x14ac:dyDescent="0.25">
      <c r="C316" s="454">
        <v>39175</v>
      </c>
      <c r="D316" s="47">
        <v>155.8388257467976</v>
      </c>
      <c r="E316" s="20">
        <v>20.8</v>
      </c>
    </row>
    <row r="317" spans="3:5" x14ac:dyDescent="0.25">
      <c r="C317" s="454">
        <v>39176</v>
      </c>
      <c r="D317" s="47">
        <v>155.76539724043417</v>
      </c>
      <c r="E317" s="20">
        <v>20.8</v>
      </c>
    </row>
    <row r="318" spans="3:5" x14ac:dyDescent="0.25">
      <c r="C318" s="454">
        <v>39177</v>
      </c>
      <c r="D318" s="47">
        <v>155.56157501425733</v>
      </c>
      <c r="E318" s="20">
        <v>20.8</v>
      </c>
    </row>
    <row r="319" spans="3:5" x14ac:dyDescent="0.25">
      <c r="C319" s="454">
        <v>39178</v>
      </c>
      <c r="D319" s="47">
        <v>155.31365102718465</v>
      </c>
      <c r="E319" s="20">
        <v>20.8</v>
      </c>
    </row>
    <row r="320" spans="3:5" x14ac:dyDescent="0.25">
      <c r="C320" s="454">
        <v>39182</v>
      </c>
      <c r="D320" s="47">
        <v>153.21708345994224</v>
      </c>
      <c r="E320" s="20">
        <v>20.8</v>
      </c>
    </row>
    <row r="321" spans="3:5" x14ac:dyDescent="0.25">
      <c r="C321" s="454">
        <v>39183</v>
      </c>
      <c r="D321" s="47">
        <v>152.56142345117777</v>
      </c>
      <c r="E321" s="20">
        <v>20.8</v>
      </c>
    </row>
    <row r="322" spans="3:5" x14ac:dyDescent="0.25">
      <c r="C322" s="454">
        <v>39184</v>
      </c>
      <c r="D322" s="47">
        <v>151.73804682775923</v>
      </c>
      <c r="E322" s="20">
        <v>20.8</v>
      </c>
    </row>
    <row r="323" spans="3:5" x14ac:dyDescent="0.25">
      <c r="C323" s="454">
        <v>39185</v>
      </c>
      <c r="D323" s="47">
        <v>149.83430709132548</v>
      </c>
      <c r="E323" s="20">
        <v>20.8</v>
      </c>
    </row>
    <row r="324" spans="3:5" x14ac:dyDescent="0.25">
      <c r="C324" s="454">
        <v>39188</v>
      </c>
      <c r="D324" s="47">
        <v>149.20724062597776</v>
      </c>
      <c r="E324" s="20">
        <v>20.8</v>
      </c>
    </row>
    <row r="325" spans="3:5" x14ac:dyDescent="0.25">
      <c r="C325" s="454">
        <v>39189</v>
      </c>
      <c r="D325" s="47">
        <v>150.36254866080586</v>
      </c>
      <c r="E325" s="20">
        <v>20.8</v>
      </c>
    </row>
    <row r="326" spans="3:5" x14ac:dyDescent="0.25">
      <c r="C326" s="454">
        <v>39190</v>
      </c>
      <c r="D326" s="47">
        <v>154.00902289979774</v>
      </c>
      <c r="E326" s="20">
        <v>20.8</v>
      </c>
    </row>
    <row r="327" spans="3:5" x14ac:dyDescent="0.25">
      <c r="C327" s="454">
        <v>39191</v>
      </c>
      <c r="D327" s="47">
        <v>154.1851059542158</v>
      </c>
      <c r="E327" s="20">
        <v>20.8</v>
      </c>
    </row>
    <row r="328" spans="3:5" x14ac:dyDescent="0.25">
      <c r="C328" s="454">
        <v>39192</v>
      </c>
      <c r="D328" s="47">
        <v>153.63503363813388</v>
      </c>
      <c r="E328" s="20">
        <v>20.8</v>
      </c>
    </row>
    <row r="329" spans="3:5" x14ac:dyDescent="0.25">
      <c r="C329" s="454">
        <v>39195</v>
      </c>
      <c r="D329" s="47">
        <v>153.48924153556263</v>
      </c>
      <c r="E329" s="20">
        <v>20.8</v>
      </c>
    </row>
    <row r="330" spans="3:5" x14ac:dyDescent="0.25">
      <c r="C330" s="454">
        <v>39196</v>
      </c>
      <c r="D330" s="47">
        <v>153.86674595125143</v>
      </c>
      <c r="E330" s="20">
        <v>20.8</v>
      </c>
    </row>
    <row r="331" spans="3:5" x14ac:dyDescent="0.25">
      <c r="C331" s="454">
        <v>39197</v>
      </c>
      <c r="D331" s="47">
        <v>154.35449272208413</v>
      </c>
      <c r="E331" s="20">
        <v>20.8</v>
      </c>
    </row>
    <row r="332" spans="3:5" x14ac:dyDescent="0.25">
      <c r="C332" s="454">
        <v>39198</v>
      </c>
      <c r="D332" s="47">
        <v>151.2031196944082</v>
      </c>
      <c r="E332" s="20">
        <v>20.8</v>
      </c>
    </row>
    <row r="333" spans="3:5" x14ac:dyDescent="0.25">
      <c r="C333" s="454">
        <v>39199</v>
      </c>
      <c r="D333" s="47">
        <v>149.01452982838995</v>
      </c>
      <c r="E333" s="20">
        <v>20.8</v>
      </c>
    </row>
    <row r="334" spans="3:5" x14ac:dyDescent="0.25">
      <c r="C334" s="454">
        <v>39204</v>
      </c>
      <c r="D334" s="47">
        <v>146.82476919431807</v>
      </c>
      <c r="E334" s="20">
        <v>20.8</v>
      </c>
    </row>
    <row r="335" spans="3:5" x14ac:dyDescent="0.25">
      <c r="C335" s="454">
        <v>39205</v>
      </c>
      <c r="D335" s="47">
        <v>146.01184085766792</v>
      </c>
      <c r="E335" s="20">
        <v>20.8</v>
      </c>
    </row>
    <row r="336" spans="3:5" x14ac:dyDescent="0.25">
      <c r="C336" s="454">
        <v>39206</v>
      </c>
      <c r="D336" s="47">
        <v>144.60120980787676</v>
      </c>
      <c r="E336" s="20">
        <v>20.8</v>
      </c>
    </row>
    <row r="337" spans="3:5" x14ac:dyDescent="0.25">
      <c r="C337" s="454">
        <v>39210</v>
      </c>
      <c r="D337" s="47">
        <v>142.41995325635932</v>
      </c>
      <c r="E337" s="20">
        <v>18.5</v>
      </c>
    </row>
    <row r="338" spans="3:5" x14ac:dyDescent="0.25">
      <c r="C338" s="454">
        <v>39211</v>
      </c>
      <c r="D338" s="47">
        <v>142.05575062989917</v>
      </c>
      <c r="E338" s="20">
        <v>17.8</v>
      </c>
    </row>
    <row r="339" spans="3:5" x14ac:dyDescent="0.25">
      <c r="C339" s="454">
        <v>39212</v>
      </c>
      <c r="D339" s="47">
        <v>145.1660699446015</v>
      </c>
      <c r="E339" s="20">
        <v>17.5</v>
      </c>
    </row>
    <row r="340" spans="3:5" x14ac:dyDescent="0.25">
      <c r="C340" s="454">
        <v>39213</v>
      </c>
      <c r="D340" s="47">
        <v>144.36533027106864</v>
      </c>
      <c r="E340" s="20">
        <v>17.899999999999999</v>
      </c>
    </row>
    <row r="341" spans="3:5" x14ac:dyDescent="0.25">
      <c r="C341" s="454">
        <v>39216</v>
      </c>
      <c r="D341" s="47">
        <v>143.62768254784515</v>
      </c>
      <c r="E341" s="20">
        <v>17.8</v>
      </c>
    </row>
    <row r="342" spans="3:5" x14ac:dyDescent="0.25">
      <c r="C342" s="454">
        <v>39217</v>
      </c>
      <c r="D342" s="47">
        <v>139.38780938390184</v>
      </c>
      <c r="E342" s="20">
        <v>18.100000000000001</v>
      </c>
    </row>
    <row r="343" spans="3:5" x14ac:dyDescent="0.25">
      <c r="C343" s="454">
        <v>39218</v>
      </c>
      <c r="D343" s="47">
        <v>139.77910595604305</v>
      </c>
      <c r="E343" s="20">
        <v>18</v>
      </c>
    </row>
    <row r="344" spans="3:5" x14ac:dyDescent="0.25">
      <c r="C344" s="454">
        <v>39219</v>
      </c>
      <c r="D344" s="47">
        <v>140.12375579678604</v>
      </c>
      <c r="E344" s="20">
        <v>18</v>
      </c>
    </row>
    <row r="345" spans="3:5" x14ac:dyDescent="0.25">
      <c r="C345" s="454">
        <v>39220</v>
      </c>
      <c r="D345" s="47">
        <v>137.97334705280585</v>
      </c>
      <c r="E345" s="20">
        <v>18</v>
      </c>
    </row>
    <row r="346" spans="3:5" x14ac:dyDescent="0.25">
      <c r="C346" s="454">
        <v>39224</v>
      </c>
      <c r="D346" s="47">
        <v>134.10381642518769</v>
      </c>
      <c r="E346" s="20">
        <v>18.2</v>
      </c>
    </row>
    <row r="347" spans="3:5" x14ac:dyDescent="0.25">
      <c r="C347" s="454">
        <v>39225</v>
      </c>
      <c r="D347" s="47">
        <v>131.25237981068904</v>
      </c>
      <c r="E347" s="20">
        <v>17.7</v>
      </c>
    </row>
    <row r="348" spans="3:5" x14ac:dyDescent="0.25">
      <c r="C348" s="454">
        <v>39227</v>
      </c>
      <c r="D348" s="47">
        <v>130.75485367413171</v>
      </c>
      <c r="E348" s="20">
        <v>18</v>
      </c>
    </row>
    <row r="349" spans="3:5" x14ac:dyDescent="0.25">
      <c r="C349" s="454">
        <v>39231</v>
      </c>
      <c r="D349" s="47">
        <v>132.27679887475827</v>
      </c>
      <c r="E349" s="20">
        <v>18</v>
      </c>
    </row>
    <row r="350" spans="3:5" x14ac:dyDescent="0.25">
      <c r="C350" s="454">
        <v>39232</v>
      </c>
      <c r="D350" s="47">
        <v>132.23287733473921</v>
      </c>
      <c r="E350" s="20">
        <v>18</v>
      </c>
    </row>
    <row r="351" spans="3:5" x14ac:dyDescent="0.25">
      <c r="C351" s="454">
        <v>39233</v>
      </c>
      <c r="D351" s="47">
        <v>130.42799658857055</v>
      </c>
      <c r="E351" s="20">
        <v>18</v>
      </c>
    </row>
    <row r="352" spans="3:5" x14ac:dyDescent="0.25">
      <c r="C352" s="454">
        <v>39234</v>
      </c>
      <c r="D352" s="47">
        <v>127.98698404229499</v>
      </c>
      <c r="E352" s="20">
        <v>17.7</v>
      </c>
    </row>
    <row r="353" spans="3:5" x14ac:dyDescent="0.25">
      <c r="C353" s="454">
        <v>39237</v>
      </c>
      <c r="D353" s="47">
        <v>125.84230156634197</v>
      </c>
      <c r="E353" s="20">
        <v>17.5</v>
      </c>
    </row>
    <row r="354" spans="3:5" x14ac:dyDescent="0.25">
      <c r="C354" s="454">
        <v>39238</v>
      </c>
      <c r="D354" s="47">
        <v>127.05409006606401</v>
      </c>
      <c r="E354" s="20">
        <v>17.5</v>
      </c>
    </row>
    <row r="355" spans="3:5" x14ac:dyDescent="0.25">
      <c r="C355" s="454">
        <v>39239</v>
      </c>
      <c r="D355" s="47">
        <v>132.45718444410508</v>
      </c>
      <c r="E355" s="20">
        <v>17.7</v>
      </c>
    </row>
    <row r="356" spans="3:5" x14ac:dyDescent="0.25">
      <c r="C356" s="454">
        <v>39240</v>
      </c>
      <c r="D356" s="47">
        <v>137.49459674728365</v>
      </c>
      <c r="E356" s="20">
        <v>17.7</v>
      </c>
    </row>
    <row r="357" spans="3:5" x14ac:dyDescent="0.25">
      <c r="C357" s="454">
        <v>39241</v>
      </c>
      <c r="D357" s="47">
        <v>140.72888394542016</v>
      </c>
      <c r="E357" s="20">
        <v>17.899999999999999</v>
      </c>
    </row>
    <row r="358" spans="3:5" x14ac:dyDescent="0.25">
      <c r="C358" s="454">
        <v>39244</v>
      </c>
      <c r="D358" s="47">
        <v>140.7116987947991</v>
      </c>
      <c r="E358" s="20">
        <v>16.100000000000001</v>
      </c>
    </row>
    <row r="359" spans="3:5" x14ac:dyDescent="0.25">
      <c r="C359" s="454">
        <v>39245</v>
      </c>
      <c r="D359" s="47">
        <v>142.2380347987895</v>
      </c>
      <c r="E359" s="20">
        <v>18.2</v>
      </c>
    </row>
    <row r="360" spans="3:5" x14ac:dyDescent="0.25">
      <c r="C360" s="454">
        <v>39246</v>
      </c>
      <c r="D360" s="47">
        <v>146.5627601847815</v>
      </c>
      <c r="E360" s="20">
        <v>18.5</v>
      </c>
    </row>
    <row r="361" spans="3:5" x14ac:dyDescent="0.25">
      <c r="C361" s="454">
        <v>39247</v>
      </c>
      <c r="D361" s="47">
        <v>144.02895249795063</v>
      </c>
      <c r="E361" s="20">
        <v>18.600000000000001</v>
      </c>
    </row>
    <row r="362" spans="3:5" x14ac:dyDescent="0.25">
      <c r="C362" s="454">
        <v>39248</v>
      </c>
      <c r="D362" s="47">
        <v>139.9011171871208</v>
      </c>
      <c r="E362" s="20">
        <v>18</v>
      </c>
    </row>
    <row r="363" spans="3:5" x14ac:dyDescent="0.25">
      <c r="C363" s="454">
        <v>39251</v>
      </c>
      <c r="D363" s="47">
        <v>135.95760505809093</v>
      </c>
      <c r="E363" s="20">
        <v>20.8</v>
      </c>
    </row>
    <row r="364" spans="3:5" x14ac:dyDescent="0.25">
      <c r="C364" s="454">
        <v>39252</v>
      </c>
      <c r="D364" s="47">
        <v>139.51218935221848</v>
      </c>
      <c r="E364" s="20">
        <v>18</v>
      </c>
    </row>
    <row r="365" spans="3:5" x14ac:dyDescent="0.25">
      <c r="C365" s="454">
        <v>39253</v>
      </c>
      <c r="D365" s="47">
        <v>142.98081064631228</v>
      </c>
      <c r="E365" s="20">
        <v>18.100000000000001</v>
      </c>
    </row>
    <row r="366" spans="3:5" x14ac:dyDescent="0.25">
      <c r="C366" s="454">
        <v>39254</v>
      </c>
      <c r="D366" s="47">
        <v>140.48861608926933</v>
      </c>
      <c r="E366" s="20">
        <v>18.5</v>
      </c>
    </row>
    <row r="367" spans="3:5" x14ac:dyDescent="0.25">
      <c r="C367" s="454">
        <v>39255</v>
      </c>
      <c r="D367" s="47">
        <v>139.0861332921219</v>
      </c>
      <c r="E367" s="20">
        <v>18.100000000000001</v>
      </c>
    </row>
    <row r="368" spans="3:5" x14ac:dyDescent="0.25">
      <c r="C368" s="454">
        <v>39258</v>
      </c>
      <c r="D368" s="47">
        <v>137.21428486618208</v>
      </c>
      <c r="E368" s="20">
        <v>18.2</v>
      </c>
    </row>
    <row r="369" spans="3:5" x14ac:dyDescent="0.25">
      <c r="C369" s="454">
        <v>39259</v>
      </c>
      <c r="D369" s="47">
        <v>140.50992886498321</v>
      </c>
      <c r="E369" s="20">
        <v>18.3</v>
      </c>
    </row>
    <row r="370" spans="3:5" x14ac:dyDescent="0.25">
      <c r="C370" s="454">
        <v>39260</v>
      </c>
      <c r="D370" s="47">
        <v>141.33776354552521</v>
      </c>
      <c r="E370" s="20">
        <v>18.399999999999999</v>
      </c>
    </row>
    <row r="371" spans="3:5" x14ac:dyDescent="0.25">
      <c r="C371" s="454">
        <v>39261</v>
      </c>
      <c r="D371" s="47">
        <v>143.0284212438641</v>
      </c>
      <c r="E371" s="20">
        <v>19.100000000000001</v>
      </c>
    </row>
    <row r="372" spans="3:5" x14ac:dyDescent="0.25">
      <c r="C372" s="454">
        <v>39262</v>
      </c>
      <c r="D372" s="47">
        <v>142.76801156126211</v>
      </c>
      <c r="E372" s="20">
        <v>19.100000000000001</v>
      </c>
    </row>
    <row r="373" spans="3:5" x14ac:dyDescent="0.25">
      <c r="C373" s="454">
        <v>39265</v>
      </c>
      <c r="D373" s="47">
        <v>142.74460500534269</v>
      </c>
      <c r="E373" s="20">
        <v>19</v>
      </c>
    </row>
    <row r="374" spans="3:5" x14ac:dyDescent="0.25">
      <c r="C374" s="454">
        <v>39266</v>
      </c>
      <c r="D374" s="47">
        <v>142.29365079464412</v>
      </c>
      <c r="E374" s="20">
        <v>18.8</v>
      </c>
    </row>
    <row r="375" spans="3:5" x14ac:dyDescent="0.25">
      <c r="C375" s="454">
        <v>39267</v>
      </c>
      <c r="D375" s="47">
        <v>141.83681587285778</v>
      </c>
      <c r="E375" s="20">
        <v>19.100000000000001</v>
      </c>
    </row>
    <row r="376" spans="3:5" x14ac:dyDescent="0.25">
      <c r="C376" s="454">
        <v>39268</v>
      </c>
      <c r="D376" s="47">
        <v>137.21136906635752</v>
      </c>
      <c r="E376" s="20">
        <v>19</v>
      </c>
    </row>
    <row r="377" spans="3:5" x14ac:dyDescent="0.25">
      <c r="C377" s="454">
        <v>39269</v>
      </c>
      <c r="D377" s="47">
        <v>132.97122840173333</v>
      </c>
      <c r="E377" s="20">
        <v>19</v>
      </c>
    </row>
    <row r="378" spans="3:5" x14ac:dyDescent="0.25">
      <c r="C378" s="454">
        <v>39273</v>
      </c>
      <c r="D378" s="47">
        <v>132.7579342085472</v>
      </c>
      <c r="E378" s="20">
        <v>18.8</v>
      </c>
    </row>
    <row r="379" spans="3:5" x14ac:dyDescent="0.25">
      <c r="C379" s="454">
        <v>39274</v>
      </c>
      <c r="D379" s="47">
        <v>135.84848764627361</v>
      </c>
      <c r="E379" s="20">
        <v>20</v>
      </c>
    </row>
    <row r="380" spans="3:5" x14ac:dyDescent="0.25">
      <c r="C380" s="454">
        <v>39275</v>
      </c>
      <c r="D380" s="47">
        <v>136.36141753657901</v>
      </c>
      <c r="E380" s="20">
        <v>20.9</v>
      </c>
    </row>
    <row r="381" spans="3:5" x14ac:dyDescent="0.25">
      <c r="C381" s="454">
        <v>39276</v>
      </c>
      <c r="D381" s="47">
        <v>135.67104738082091</v>
      </c>
      <c r="E381" s="20">
        <v>20.8</v>
      </c>
    </row>
    <row r="382" spans="3:5" x14ac:dyDescent="0.25">
      <c r="C382" s="454">
        <v>39280</v>
      </c>
      <c r="D382" s="47">
        <v>134.06855222404775</v>
      </c>
      <c r="E382" s="20">
        <v>21.1</v>
      </c>
    </row>
    <row r="383" spans="3:5" x14ac:dyDescent="0.25">
      <c r="C383" s="454">
        <v>39281</v>
      </c>
      <c r="D383" s="47">
        <v>134.38082117031385</v>
      </c>
      <c r="E383" s="20">
        <v>20.7</v>
      </c>
    </row>
    <row r="384" spans="3:5" x14ac:dyDescent="0.25">
      <c r="C384" s="454">
        <v>39282</v>
      </c>
      <c r="D384" s="47">
        <v>131.92824240727097</v>
      </c>
      <c r="E384" s="20">
        <v>20.3</v>
      </c>
    </row>
    <row r="385" spans="3:5" x14ac:dyDescent="0.25">
      <c r="C385" s="454">
        <v>39283</v>
      </c>
      <c r="D385" s="47">
        <v>134.82111083805185</v>
      </c>
      <c r="E385" s="20">
        <v>20.2</v>
      </c>
    </row>
    <row r="386" spans="3:5" x14ac:dyDescent="0.25">
      <c r="C386" s="454">
        <v>39286</v>
      </c>
      <c r="D386" s="47">
        <v>138.63523475192116</v>
      </c>
      <c r="E386" s="20">
        <v>21.2</v>
      </c>
    </row>
    <row r="387" spans="3:5" x14ac:dyDescent="0.25">
      <c r="C387" s="454">
        <v>39287</v>
      </c>
      <c r="D387" s="47">
        <v>144.92934311132854</v>
      </c>
      <c r="E387" s="20">
        <v>21.9</v>
      </c>
    </row>
    <row r="388" spans="3:5" x14ac:dyDescent="0.25">
      <c r="C388" s="454">
        <v>39288</v>
      </c>
      <c r="D388" s="47">
        <v>148.22144326881892</v>
      </c>
      <c r="E388" s="20">
        <v>22.5</v>
      </c>
    </row>
    <row r="389" spans="3:5" x14ac:dyDescent="0.25">
      <c r="C389" s="454">
        <v>39289</v>
      </c>
      <c r="D389" s="47">
        <v>154.57924253404607</v>
      </c>
      <c r="E389" s="20">
        <v>23</v>
      </c>
    </row>
    <row r="390" spans="3:5" x14ac:dyDescent="0.25">
      <c r="C390" s="454">
        <v>39290</v>
      </c>
      <c r="D390" s="47">
        <v>159.53437908302172</v>
      </c>
      <c r="E390" s="20">
        <v>30.9</v>
      </c>
    </row>
    <row r="391" spans="3:5" x14ac:dyDescent="0.25">
      <c r="C391" s="454">
        <v>39293</v>
      </c>
      <c r="D391" s="47">
        <v>160.49090992099391</v>
      </c>
      <c r="E391" s="20">
        <v>52</v>
      </c>
    </row>
    <row r="392" spans="3:5" x14ac:dyDescent="0.25">
      <c r="C392" s="454">
        <v>39294</v>
      </c>
      <c r="D392" s="47">
        <v>161.11541805307124</v>
      </c>
      <c r="E392" s="20">
        <v>33.5</v>
      </c>
    </row>
    <row r="393" spans="3:5" x14ac:dyDescent="0.25">
      <c r="C393" s="454">
        <v>39295</v>
      </c>
      <c r="D393" s="47">
        <v>159.3468010929322</v>
      </c>
      <c r="E393" s="20">
        <v>35.4</v>
      </c>
    </row>
    <row r="394" spans="3:5" x14ac:dyDescent="0.25">
      <c r="C394" s="454">
        <v>39296</v>
      </c>
      <c r="D394" s="47">
        <v>159.53932573866976</v>
      </c>
      <c r="E394" s="20">
        <v>36</v>
      </c>
    </row>
    <row r="395" spans="3:5" x14ac:dyDescent="0.25">
      <c r="C395" s="454">
        <v>39297</v>
      </c>
      <c r="D395" s="47">
        <v>157.97013454922055</v>
      </c>
      <c r="E395" s="20">
        <v>32</v>
      </c>
    </row>
    <row r="396" spans="3:5" x14ac:dyDescent="0.25">
      <c r="C396" s="454">
        <v>39300</v>
      </c>
      <c r="D396" s="47">
        <v>157.39066294696863</v>
      </c>
      <c r="E396" s="20">
        <v>33</v>
      </c>
    </row>
    <row r="397" spans="3:5" x14ac:dyDescent="0.25">
      <c r="C397" s="454">
        <v>39301</v>
      </c>
      <c r="D397" s="47">
        <v>155.11412122279023</v>
      </c>
      <c r="E397" s="20">
        <v>30.5</v>
      </c>
    </row>
    <row r="398" spans="3:5" x14ac:dyDescent="0.25">
      <c r="C398" s="454">
        <v>39302</v>
      </c>
      <c r="D398" s="47">
        <v>153.68529897734334</v>
      </c>
      <c r="E398" s="20">
        <v>28.4</v>
      </c>
    </row>
    <row r="399" spans="3:5" x14ac:dyDescent="0.25">
      <c r="C399" s="454">
        <v>39303</v>
      </c>
      <c r="D399" s="47">
        <v>153.76286511638472</v>
      </c>
      <c r="E399" s="20">
        <v>26.5</v>
      </c>
    </row>
    <row r="400" spans="3:5" x14ac:dyDescent="0.25">
      <c r="C400" s="454">
        <v>39304</v>
      </c>
      <c r="D400" s="47">
        <v>156.07120098149943</v>
      </c>
      <c r="E400" s="20">
        <v>26.5</v>
      </c>
    </row>
    <row r="401" spans="3:5" x14ac:dyDescent="0.25">
      <c r="C401" s="454">
        <v>39307</v>
      </c>
      <c r="D401" s="47">
        <v>155.97692713028724</v>
      </c>
      <c r="E401" s="20">
        <v>26.5</v>
      </c>
    </row>
    <row r="402" spans="3:5" x14ac:dyDescent="0.25">
      <c r="C402" s="454">
        <v>39308</v>
      </c>
      <c r="D402" s="47">
        <v>158.14227759793019</v>
      </c>
      <c r="E402" s="20">
        <v>27.5</v>
      </c>
    </row>
    <row r="403" spans="3:5" x14ac:dyDescent="0.25">
      <c r="C403" s="454">
        <v>39309</v>
      </c>
      <c r="D403" s="47">
        <v>164.61465598856861</v>
      </c>
      <c r="E403" s="20">
        <v>30</v>
      </c>
    </row>
    <row r="404" spans="3:5" x14ac:dyDescent="0.25">
      <c r="C404" s="454">
        <v>39310</v>
      </c>
      <c r="D404" s="47">
        <v>171.71076727244608</v>
      </c>
      <c r="E404" s="20">
        <v>36.5</v>
      </c>
    </row>
    <row r="405" spans="3:5" x14ac:dyDescent="0.25">
      <c r="C405" s="454">
        <v>39311</v>
      </c>
      <c r="D405" s="47">
        <v>172.71948809603808</v>
      </c>
      <c r="E405" s="20">
        <v>36.5</v>
      </c>
    </row>
    <row r="406" spans="3:5" x14ac:dyDescent="0.25">
      <c r="C406" s="454">
        <v>39314</v>
      </c>
      <c r="D406" s="47">
        <v>173.28793191593232</v>
      </c>
      <c r="E406" s="20">
        <v>37.5</v>
      </c>
    </row>
    <row r="407" spans="3:5" x14ac:dyDescent="0.25">
      <c r="C407" s="454">
        <v>39315</v>
      </c>
      <c r="D407" s="47">
        <v>171.9320875948882</v>
      </c>
      <c r="E407" s="20">
        <v>39.5</v>
      </c>
    </row>
    <row r="408" spans="3:5" x14ac:dyDescent="0.25">
      <c r="C408" s="454">
        <v>39316</v>
      </c>
      <c r="D408" s="47">
        <v>171.64060989191952</v>
      </c>
      <c r="E408" s="20">
        <v>36.5</v>
      </c>
    </row>
    <row r="409" spans="3:5" x14ac:dyDescent="0.25">
      <c r="C409" s="454">
        <v>39317</v>
      </c>
      <c r="D409" s="47">
        <v>171.52006307386077</v>
      </c>
      <c r="E409" s="20">
        <v>35.200000000000003</v>
      </c>
    </row>
    <row r="410" spans="3:5" x14ac:dyDescent="0.25">
      <c r="C410" s="454">
        <v>39318</v>
      </c>
      <c r="D410" s="47">
        <v>169.07967655221435</v>
      </c>
      <c r="E410" s="20">
        <v>35.700000000000003</v>
      </c>
    </row>
    <row r="411" spans="3:5" x14ac:dyDescent="0.25">
      <c r="C411" s="454">
        <v>39321</v>
      </c>
      <c r="D411" s="47">
        <v>171.61224471042553</v>
      </c>
      <c r="E411" s="20">
        <v>35.9</v>
      </c>
    </row>
    <row r="412" spans="3:5" x14ac:dyDescent="0.25">
      <c r="C412" s="454">
        <v>39322</v>
      </c>
      <c r="D412" s="47">
        <v>171.33277798846657</v>
      </c>
      <c r="E412" s="20">
        <v>34</v>
      </c>
    </row>
    <row r="413" spans="3:5" x14ac:dyDescent="0.25">
      <c r="C413" s="454">
        <v>39323</v>
      </c>
      <c r="D413" s="47">
        <v>172.44973826438343</v>
      </c>
      <c r="E413" s="20">
        <v>37.299999999999997</v>
      </c>
    </row>
    <row r="414" spans="3:5" x14ac:dyDescent="0.25">
      <c r="C414" s="454">
        <v>39324</v>
      </c>
      <c r="D414" s="47">
        <v>170.079206217962</v>
      </c>
      <c r="E414" s="20">
        <v>37.4</v>
      </c>
    </row>
    <row r="415" spans="3:5" x14ac:dyDescent="0.25">
      <c r="C415" s="454">
        <v>39325</v>
      </c>
      <c r="D415" s="47">
        <v>167.34470760918202</v>
      </c>
      <c r="E415" s="20">
        <v>35.299999999999997</v>
      </c>
    </row>
    <row r="416" spans="3:5" x14ac:dyDescent="0.25">
      <c r="C416" s="454">
        <v>39331</v>
      </c>
      <c r="D416" s="47">
        <v>165.22522331278378</v>
      </c>
      <c r="E416" s="20">
        <v>37.4</v>
      </c>
    </row>
    <row r="417" spans="3:5" x14ac:dyDescent="0.25">
      <c r="C417" s="454">
        <v>39332</v>
      </c>
      <c r="D417" s="47">
        <v>165.06243185354433</v>
      </c>
      <c r="E417" s="20">
        <v>37.700000000000003</v>
      </c>
    </row>
    <row r="418" spans="3:5" x14ac:dyDescent="0.25">
      <c r="C418" s="454">
        <v>39335</v>
      </c>
      <c r="D418" s="47">
        <v>164.68941893923378</v>
      </c>
      <c r="E418" s="20">
        <v>40.799999999999997</v>
      </c>
    </row>
    <row r="419" spans="3:5" x14ac:dyDescent="0.25">
      <c r="C419" s="454">
        <v>39336</v>
      </c>
      <c r="D419" s="47">
        <v>163.89737923992269</v>
      </c>
      <c r="E419" s="20">
        <v>40.799999999999997</v>
      </c>
    </row>
    <row r="420" spans="3:5" x14ac:dyDescent="0.25">
      <c r="C420" s="454">
        <v>39337</v>
      </c>
      <c r="D420" s="47">
        <v>159.58089640136564</v>
      </c>
      <c r="E420" s="20">
        <v>40.700000000000003</v>
      </c>
    </row>
    <row r="421" spans="3:5" x14ac:dyDescent="0.25">
      <c r="C421" s="454">
        <v>39338</v>
      </c>
      <c r="D421" s="47">
        <v>154.76963224374825</v>
      </c>
      <c r="E421" s="20">
        <v>41.4</v>
      </c>
    </row>
    <row r="422" spans="3:5" x14ac:dyDescent="0.25">
      <c r="C422" s="454">
        <v>39339</v>
      </c>
      <c r="D422" s="47">
        <v>155.64104838684162</v>
      </c>
      <c r="E422" s="20">
        <v>40</v>
      </c>
    </row>
    <row r="423" spans="3:5" x14ac:dyDescent="0.25">
      <c r="C423" s="454">
        <v>39342</v>
      </c>
      <c r="D423" s="47">
        <v>159.64265321852577</v>
      </c>
      <c r="E423" s="20">
        <v>39</v>
      </c>
    </row>
    <row r="424" spans="3:5" x14ac:dyDescent="0.25">
      <c r="C424" s="454">
        <v>39343</v>
      </c>
      <c r="D424" s="47">
        <v>158.25998087316108</v>
      </c>
      <c r="E424" s="20">
        <v>39</v>
      </c>
    </row>
    <row r="425" spans="3:5" x14ac:dyDescent="0.25">
      <c r="C425" s="454">
        <v>39344</v>
      </c>
      <c r="D425" s="47">
        <v>149.12462839136609</v>
      </c>
      <c r="E425" s="20">
        <v>34.799999999999997</v>
      </c>
    </row>
    <row r="426" spans="3:5" x14ac:dyDescent="0.25">
      <c r="C426" s="454">
        <v>39345</v>
      </c>
      <c r="D426" s="47">
        <v>139.49421415894986</v>
      </c>
      <c r="E426" s="20">
        <v>35.299999999999997</v>
      </c>
    </row>
    <row r="427" spans="3:5" x14ac:dyDescent="0.25">
      <c r="C427" s="454">
        <v>39346</v>
      </c>
      <c r="D427" s="47">
        <v>134.89138784150182</v>
      </c>
      <c r="E427" s="20">
        <v>33.799999999999997</v>
      </c>
    </row>
    <row r="428" spans="3:5" x14ac:dyDescent="0.25">
      <c r="C428" s="454">
        <v>39349</v>
      </c>
      <c r="D428" s="47">
        <v>137.78670922768299</v>
      </c>
      <c r="E428" s="20">
        <v>33</v>
      </c>
    </row>
    <row r="429" spans="3:5" x14ac:dyDescent="0.25">
      <c r="C429" s="454">
        <v>39350</v>
      </c>
      <c r="D429" s="47">
        <v>137.99325333424244</v>
      </c>
      <c r="E429" s="20">
        <v>33.5</v>
      </c>
    </row>
    <row r="430" spans="3:5" x14ac:dyDescent="0.25">
      <c r="C430" s="454">
        <v>39351</v>
      </c>
      <c r="D430" s="47">
        <v>140.00655832710376</v>
      </c>
      <c r="E430" s="20">
        <v>32</v>
      </c>
    </row>
    <row r="431" spans="3:5" x14ac:dyDescent="0.25">
      <c r="C431" s="454">
        <v>39352</v>
      </c>
      <c r="D431" s="47">
        <v>141.83235374008265</v>
      </c>
      <c r="E431" s="20">
        <v>31</v>
      </c>
    </row>
    <row r="432" spans="3:5" x14ac:dyDescent="0.25">
      <c r="C432" s="454">
        <v>39353</v>
      </c>
      <c r="D432" s="47">
        <v>145.13202674767487</v>
      </c>
      <c r="E432" s="20">
        <v>31.5</v>
      </c>
    </row>
    <row r="433" spans="3:5" x14ac:dyDescent="0.25">
      <c r="C433" s="454">
        <v>39356</v>
      </c>
      <c r="D433" s="47">
        <v>147.96445284920893</v>
      </c>
      <c r="E433" s="20">
        <v>32.299999999999997</v>
      </c>
    </row>
    <row r="434" spans="3:5" x14ac:dyDescent="0.25">
      <c r="C434" s="454">
        <v>39357</v>
      </c>
      <c r="D434" s="47">
        <v>150.75521062058564</v>
      </c>
      <c r="E434" s="20">
        <v>32</v>
      </c>
    </row>
    <row r="435" spans="3:5" x14ac:dyDescent="0.25">
      <c r="C435" s="454">
        <v>39358</v>
      </c>
      <c r="D435" s="47">
        <v>151.43971332626538</v>
      </c>
      <c r="E435" s="20">
        <v>31.7</v>
      </c>
    </row>
    <row r="436" spans="3:5" x14ac:dyDescent="0.25">
      <c r="C436" s="454">
        <v>39359</v>
      </c>
      <c r="D436" s="47">
        <v>151.06008292265088</v>
      </c>
      <c r="E436" s="20">
        <v>31.8</v>
      </c>
    </row>
    <row r="437" spans="3:5" x14ac:dyDescent="0.25">
      <c r="C437" s="454">
        <v>39360</v>
      </c>
      <c r="D437" s="47">
        <v>146.08336768776303</v>
      </c>
      <c r="E437" s="20">
        <v>31.5</v>
      </c>
    </row>
    <row r="438" spans="3:5" x14ac:dyDescent="0.25">
      <c r="C438" s="454">
        <v>39363</v>
      </c>
      <c r="D438" s="47">
        <v>146.69467080448658</v>
      </c>
      <c r="E438" s="20">
        <v>31.3</v>
      </c>
    </row>
    <row r="439" spans="3:5" x14ac:dyDescent="0.25">
      <c r="C439" s="454">
        <v>39364</v>
      </c>
      <c r="D439" s="47">
        <v>146.44202158766791</v>
      </c>
      <c r="E439" s="20">
        <v>30.7</v>
      </c>
    </row>
    <row r="440" spans="3:5" x14ac:dyDescent="0.25">
      <c r="C440" s="454">
        <v>39365</v>
      </c>
      <c r="D440" s="47">
        <v>145.95235816775502</v>
      </c>
      <c r="E440" s="20">
        <v>30</v>
      </c>
    </row>
    <row r="441" spans="3:5" x14ac:dyDescent="0.25">
      <c r="C441" s="454">
        <v>39366</v>
      </c>
      <c r="D441" s="47">
        <v>143.06216359527852</v>
      </c>
      <c r="E441" s="20">
        <v>29.7</v>
      </c>
    </row>
    <row r="442" spans="3:5" x14ac:dyDescent="0.25">
      <c r="C442" s="454">
        <v>39367</v>
      </c>
      <c r="D442" s="47">
        <v>141.21926559544991</v>
      </c>
      <c r="E442" s="20">
        <v>28.5</v>
      </c>
    </row>
    <row r="443" spans="3:5" x14ac:dyDescent="0.25">
      <c r="C443" s="454">
        <v>39370</v>
      </c>
      <c r="D443" s="47">
        <v>141.2031522598034</v>
      </c>
      <c r="E443" s="20">
        <v>29.1</v>
      </c>
    </row>
    <row r="444" spans="3:5" x14ac:dyDescent="0.25">
      <c r="C444" s="454">
        <v>39371</v>
      </c>
      <c r="D444" s="47">
        <v>140.27296116416437</v>
      </c>
      <c r="E444" s="20">
        <v>29.2</v>
      </c>
    </row>
    <row r="445" spans="3:5" x14ac:dyDescent="0.25">
      <c r="C445" s="454">
        <v>39372</v>
      </c>
      <c r="D445" s="47">
        <v>139.22377731282538</v>
      </c>
      <c r="E445" s="20">
        <v>29</v>
      </c>
    </row>
    <row r="446" spans="3:5" x14ac:dyDescent="0.25">
      <c r="C446" s="454">
        <v>39373</v>
      </c>
      <c r="D446" s="47">
        <v>141.37282141845287</v>
      </c>
      <c r="E446" s="20">
        <v>29.5</v>
      </c>
    </row>
    <row r="447" spans="3:5" x14ac:dyDescent="0.25">
      <c r="C447" s="454">
        <v>39374</v>
      </c>
      <c r="D447" s="47">
        <v>142.10350700744354</v>
      </c>
      <c r="E447" s="20">
        <v>29.5</v>
      </c>
    </row>
    <row r="448" spans="3:5" x14ac:dyDescent="0.25">
      <c r="C448" s="454">
        <v>39377</v>
      </c>
      <c r="D448" s="47">
        <v>142.10350700744354</v>
      </c>
      <c r="E448" s="20">
        <v>30</v>
      </c>
    </row>
    <row r="449" spans="3:5" x14ac:dyDescent="0.25">
      <c r="C449" s="454">
        <v>39378</v>
      </c>
      <c r="D449" s="47">
        <v>142.10350700744354</v>
      </c>
      <c r="E449" s="20">
        <v>30</v>
      </c>
    </row>
    <row r="450" spans="3:5" x14ac:dyDescent="0.25">
      <c r="C450" s="454">
        <v>39379</v>
      </c>
      <c r="D450" s="47">
        <v>142.48605468854132</v>
      </c>
      <c r="E450" s="20">
        <v>28.5</v>
      </c>
    </row>
    <row r="451" spans="3:5" x14ac:dyDescent="0.25">
      <c r="C451" s="454">
        <v>39380</v>
      </c>
      <c r="D451" s="47">
        <v>138.82341142088973</v>
      </c>
      <c r="E451" s="20">
        <v>28.8</v>
      </c>
    </row>
    <row r="452" spans="3:5" x14ac:dyDescent="0.25">
      <c r="C452" s="454">
        <v>39381</v>
      </c>
      <c r="D452" s="47">
        <v>140.11187150395844</v>
      </c>
      <c r="E452" s="20">
        <v>29.7</v>
      </c>
    </row>
    <row r="453" spans="3:5" x14ac:dyDescent="0.25">
      <c r="C453" s="454">
        <v>39384</v>
      </c>
      <c r="D453" s="47">
        <v>140.11187150395844</v>
      </c>
      <c r="E453" s="20">
        <v>29</v>
      </c>
    </row>
    <row r="454" spans="3:5" x14ac:dyDescent="0.25">
      <c r="C454" s="454">
        <v>39385</v>
      </c>
      <c r="D454" s="47">
        <v>140.76293161911465</v>
      </c>
      <c r="E454" s="20">
        <v>29.3</v>
      </c>
    </row>
    <row r="455" spans="3:5" x14ac:dyDescent="0.25">
      <c r="C455" s="454">
        <v>39386</v>
      </c>
      <c r="D455" s="47">
        <v>141.83604782025034</v>
      </c>
      <c r="E455" s="20">
        <v>28.8</v>
      </c>
    </row>
    <row r="456" spans="3:5" x14ac:dyDescent="0.25">
      <c r="C456" s="454">
        <v>39387</v>
      </c>
      <c r="D456" s="47">
        <v>141.83604782025034</v>
      </c>
      <c r="E456" s="20">
        <v>28.2</v>
      </c>
    </row>
    <row r="457" spans="3:5" x14ac:dyDescent="0.25">
      <c r="C457" s="454">
        <v>39388</v>
      </c>
      <c r="D457" s="47">
        <v>141.83604782025034</v>
      </c>
      <c r="E457" s="20">
        <v>29.7</v>
      </c>
    </row>
    <row r="458" spans="3:5" x14ac:dyDescent="0.25">
      <c r="C458" s="454">
        <v>39391</v>
      </c>
      <c r="D458" s="47">
        <v>138.66036297628466</v>
      </c>
      <c r="E458" s="20">
        <v>31.5</v>
      </c>
    </row>
    <row r="459" spans="3:5" x14ac:dyDescent="0.25">
      <c r="C459" s="454">
        <v>39392</v>
      </c>
      <c r="D459" s="47">
        <v>139.07724301433095</v>
      </c>
      <c r="E459" s="20">
        <v>32.200000000000003</v>
      </c>
    </row>
    <row r="460" spans="3:5" x14ac:dyDescent="0.25">
      <c r="C460" s="454">
        <v>39393</v>
      </c>
      <c r="D460" s="47">
        <v>134.89580238092103</v>
      </c>
      <c r="E460" s="20">
        <v>33</v>
      </c>
    </row>
    <row r="461" spans="3:5" x14ac:dyDescent="0.25">
      <c r="C461" s="454">
        <v>39394</v>
      </c>
      <c r="D461" s="47">
        <v>133.95167403696135</v>
      </c>
      <c r="E461" s="20">
        <v>34.6</v>
      </c>
    </row>
    <row r="462" spans="3:5" x14ac:dyDescent="0.25">
      <c r="C462" s="454">
        <v>39395</v>
      </c>
      <c r="D462" s="47">
        <v>132.72152487799966</v>
      </c>
      <c r="E462" s="20">
        <v>35.700000000000003</v>
      </c>
    </row>
    <row r="463" spans="3:5" x14ac:dyDescent="0.25">
      <c r="C463" s="454">
        <v>39398</v>
      </c>
      <c r="D463" s="47">
        <v>138.85615256120346</v>
      </c>
      <c r="E463" s="20">
        <v>36.700000000000003</v>
      </c>
    </row>
    <row r="464" spans="3:5" x14ac:dyDescent="0.25">
      <c r="C464" s="454">
        <v>39399</v>
      </c>
      <c r="D464" s="47">
        <v>141.40341142113118</v>
      </c>
      <c r="E464" s="20">
        <v>42</v>
      </c>
    </row>
    <row r="465" spans="3:5" x14ac:dyDescent="0.25">
      <c r="C465" s="454">
        <v>39400</v>
      </c>
      <c r="D465" s="47">
        <v>142.34426672387795</v>
      </c>
      <c r="E465" s="20">
        <v>42.2</v>
      </c>
    </row>
    <row r="466" spans="3:5" x14ac:dyDescent="0.25">
      <c r="C466" s="454">
        <v>39401</v>
      </c>
      <c r="D466" s="47">
        <v>142.59280186009894</v>
      </c>
      <c r="E466" s="20">
        <v>44.8</v>
      </c>
    </row>
    <row r="467" spans="3:5" x14ac:dyDescent="0.25">
      <c r="C467" s="454">
        <v>39402</v>
      </c>
      <c r="D467" s="47">
        <v>148.48322613367623</v>
      </c>
      <c r="E467" s="20">
        <v>47.5</v>
      </c>
    </row>
    <row r="468" spans="3:5" x14ac:dyDescent="0.25">
      <c r="C468" s="454">
        <v>39405</v>
      </c>
      <c r="D468" s="47">
        <v>154.77046411218831</v>
      </c>
      <c r="E468" s="20">
        <v>47.5</v>
      </c>
    </row>
    <row r="469" spans="3:5" x14ac:dyDescent="0.25">
      <c r="C469" s="454">
        <v>39406</v>
      </c>
      <c r="D469" s="47">
        <v>159.87859919793496</v>
      </c>
      <c r="E469" s="20">
        <v>51.1</v>
      </c>
    </row>
    <row r="470" spans="3:5" x14ac:dyDescent="0.25">
      <c r="C470" s="454">
        <v>39407</v>
      </c>
      <c r="D470" s="47">
        <v>159.27611572143914</v>
      </c>
      <c r="E470" s="20">
        <v>58.5</v>
      </c>
    </row>
    <row r="471" spans="3:5" x14ac:dyDescent="0.25">
      <c r="C471" s="454">
        <v>39408</v>
      </c>
      <c r="D471" s="47">
        <v>158.81406815377048</v>
      </c>
      <c r="E471" s="20">
        <v>58.4</v>
      </c>
    </row>
    <row r="472" spans="3:5" x14ac:dyDescent="0.25">
      <c r="C472" s="454">
        <v>39409</v>
      </c>
      <c r="D472" s="47">
        <v>156.79481976066612</v>
      </c>
      <c r="E472" s="20">
        <v>61</v>
      </c>
    </row>
    <row r="473" spans="3:5" x14ac:dyDescent="0.25">
      <c r="C473" s="454">
        <v>39412</v>
      </c>
      <c r="D473" s="47">
        <v>154.88237314530048</v>
      </c>
      <c r="E473" s="20">
        <v>59</v>
      </c>
    </row>
    <row r="474" spans="3:5" x14ac:dyDescent="0.25">
      <c r="C474" s="454">
        <v>39413</v>
      </c>
      <c r="D474" s="47">
        <v>148.08600813276914</v>
      </c>
      <c r="E474" s="20">
        <v>61.1</v>
      </c>
    </row>
    <row r="475" spans="3:5" x14ac:dyDescent="0.25">
      <c r="C475" s="454">
        <v>39414</v>
      </c>
      <c r="D475" s="47">
        <v>142.06138721443975</v>
      </c>
      <c r="E475" s="20">
        <v>58.6</v>
      </c>
    </row>
    <row r="476" spans="3:5" x14ac:dyDescent="0.25">
      <c r="C476" s="454">
        <v>39415</v>
      </c>
      <c r="D476" s="47">
        <v>138.84573784526714</v>
      </c>
      <c r="E476" s="20">
        <v>52.4</v>
      </c>
    </row>
    <row r="477" spans="3:5" x14ac:dyDescent="0.25">
      <c r="C477" s="454">
        <v>39416</v>
      </c>
      <c r="D477" s="47">
        <v>140.2357695886806</v>
      </c>
      <c r="E477" s="20">
        <v>53.5</v>
      </c>
    </row>
    <row r="478" spans="3:5" x14ac:dyDescent="0.25">
      <c r="C478" s="454">
        <v>39420</v>
      </c>
      <c r="D478" s="47">
        <v>143.85507768968964</v>
      </c>
      <c r="E478" s="20">
        <v>48.4</v>
      </c>
    </row>
    <row r="479" spans="3:5" x14ac:dyDescent="0.25">
      <c r="C479" s="454">
        <v>39421</v>
      </c>
      <c r="D479" s="47">
        <v>143.31205831390025</v>
      </c>
      <c r="E479" s="20">
        <v>45.9</v>
      </c>
    </row>
    <row r="480" spans="3:5" x14ac:dyDescent="0.25">
      <c r="C480" s="454">
        <v>39422</v>
      </c>
      <c r="D480" s="47">
        <v>143.04070087722832</v>
      </c>
      <c r="E480" s="20">
        <v>46.5</v>
      </c>
    </row>
    <row r="481" spans="3:5" x14ac:dyDescent="0.25">
      <c r="C481" s="454">
        <v>39423</v>
      </c>
      <c r="D481" s="47">
        <v>138.80956399075828</v>
      </c>
      <c r="E481" s="20">
        <v>46.7</v>
      </c>
    </row>
    <row r="482" spans="3:5" x14ac:dyDescent="0.25">
      <c r="C482" s="454">
        <v>39426</v>
      </c>
      <c r="D482" s="47">
        <v>138.78965597989102</v>
      </c>
      <c r="E482" s="20">
        <v>46.2</v>
      </c>
    </row>
    <row r="483" spans="3:5" x14ac:dyDescent="0.25">
      <c r="C483" s="454">
        <v>39427</v>
      </c>
      <c r="D483" s="47">
        <v>136.81444922304905</v>
      </c>
      <c r="E483" s="20">
        <v>45</v>
      </c>
    </row>
    <row r="484" spans="3:5" x14ac:dyDescent="0.25">
      <c r="C484" s="454">
        <v>39428</v>
      </c>
      <c r="D484" s="47">
        <v>134.50771087694474</v>
      </c>
      <c r="E484" s="20">
        <v>43.4</v>
      </c>
    </row>
    <row r="485" spans="3:5" x14ac:dyDescent="0.25">
      <c r="C485" s="454">
        <v>39429</v>
      </c>
      <c r="D485" s="47">
        <v>134.5481144212298</v>
      </c>
      <c r="E485" s="20">
        <v>44.1</v>
      </c>
    </row>
    <row r="486" spans="3:5" x14ac:dyDescent="0.25">
      <c r="C486" s="454">
        <v>39430</v>
      </c>
      <c r="D486" s="47">
        <v>136.54047513871853</v>
      </c>
      <c r="E486" s="20">
        <v>44.3</v>
      </c>
    </row>
    <row r="487" spans="3:5" x14ac:dyDescent="0.25">
      <c r="C487" s="454">
        <v>39433</v>
      </c>
      <c r="D487" s="47">
        <v>142.27890800792451</v>
      </c>
      <c r="E487" s="20">
        <v>48.5</v>
      </c>
    </row>
    <row r="488" spans="3:5" x14ac:dyDescent="0.25">
      <c r="C488" s="454">
        <v>39434</v>
      </c>
      <c r="D488" s="47">
        <v>147.94693857135056</v>
      </c>
      <c r="E488" s="20">
        <v>55.5</v>
      </c>
    </row>
    <row r="489" spans="3:5" x14ac:dyDescent="0.25">
      <c r="C489" s="454">
        <v>39435</v>
      </c>
      <c r="D489" s="47">
        <v>151.87020588537382</v>
      </c>
      <c r="E489" s="20">
        <v>57.8</v>
      </c>
    </row>
    <row r="490" spans="3:5" x14ac:dyDescent="0.25">
      <c r="C490" s="454">
        <v>39436</v>
      </c>
      <c r="D490" s="47">
        <v>154.7082924997197</v>
      </c>
      <c r="E490" s="20">
        <v>57.8</v>
      </c>
    </row>
    <row r="491" spans="3:5" x14ac:dyDescent="0.25">
      <c r="C491" s="454">
        <v>39437</v>
      </c>
      <c r="D491" s="47">
        <v>151.69604335238728</v>
      </c>
      <c r="E491" s="20">
        <v>57.9</v>
      </c>
    </row>
    <row r="492" spans="3:5" x14ac:dyDescent="0.25">
      <c r="C492" s="454">
        <v>39443</v>
      </c>
      <c r="D492" s="47">
        <v>148.92020283278001</v>
      </c>
      <c r="E492" s="20">
        <v>57.9</v>
      </c>
    </row>
    <row r="493" spans="3:5" x14ac:dyDescent="0.25">
      <c r="C493" s="454">
        <v>39444</v>
      </c>
      <c r="D493" s="47">
        <v>146.3681072643482</v>
      </c>
      <c r="E493" s="20">
        <v>56.5</v>
      </c>
    </row>
    <row r="494" spans="3:5" x14ac:dyDescent="0.25">
      <c r="C494" s="454">
        <v>39449</v>
      </c>
      <c r="D494" s="47">
        <v>151.34426302868323</v>
      </c>
      <c r="E494" s="20">
        <v>54.5</v>
      </c>
    </row>
    <row r="495" spans="3:5" x14ac:dyDescent="0.25">
      <c r="C495" s="454">
        <v>39450</v>
      </c>
      <c r="D495" s="47">
        <v>153.60966749046929</v>
      </c>
      <c r="E495" s="20">
        <v>59.9</v>
      </c>
    </row>
    <row r="496" spans="3:5" x14ac:dyDescent="0.25">
      <c r="C496" s="454">
        <v>39451</v>
      </c>
      <c r="D496" s="47">
        <v>155.94387597667034</v>
      </c>
      <c r="E496" s="20">
        <v>60.8</v>
      </c>
    </row>
    <row r="497" spans="3:5" x14ac:dyDescent="0.25">
      <c r="C497" s="454">
        <v>39454</v>
      </c>
      <c r="D497" s="47">
        <v>151.31875163760947</v>
      </c>
      <c r="E497" s="20">
        <v>72</v>
      </c>
    </row>
    <row r="498" spans="3:5" x14ac:dyDescent="0.25">
      <c r="C498" s="454">
        <v>39455</v>
      </c>
      <c r="D498" s="47">
        <v>146.9893149211791</v>
      </c>
      <c r="E498" s="20">
        <v>70.2</v>
      </c>
    </row>
    <row r="499" spans="3:5" x14ac:dyDescent="0.25">
      <c r="C499" s="454">
        <v>39456</v>
      </c>
      <c r="D499" s="47">
        <v>143.44854949693766</v>
      </c>
      <c r="E499" s="20">
        <v>79.5</v>
      </c>
    </row>
    <row r="500" spans="3:5" x14ac:dyDescent="0.25">
      <c r="C500" s="454">
        <v>39457</v>
      </c>
      <c r="D500" s="47">
        <v>140.93305714249382</v>
      </c>
      <c r="E500" s="20">
        <v>82.2</v>
      </c>
    </row>
    <row r="501" spans="3:5" x14ac:dyDescent="0.25">
      <c r="C501" s="454">
        <v>39458</v>
      </c>
      <c r="D501" s="47">
        <v>145.9178322361702</v>
      </c>
      <c r="E501" s="20">
        <v>79.900000000000006</v>
      </c>
    </row>
    <row r="502" spans="3:5" x14ac:dyDescent="0.25">
      <c r="C502" s="454">
        <v>39462</v>
      </c>
      <c r="D502" s="47">
        <v>152.58587330157096</v>
      </c>
      <c r="E502" s="20">
        <v>76.400000000000006</v>
      </c>
    </row>
    <row r="503" spans="3:5" x14ac:dyDescent="0.25">
      <c r="C503" s="454">
        <v>39463</v>
      </c>
      <c r="D503" s="47">
        <v>158.0358205916362</v>
      </c>
      <c r="E503" s="20">
        <v>77.3</v>
      </c>
    </row>
    <row r="504" spans="3:5" x14ac:dyDescent="0.25">
      <c r="C504" s="454">
        <v>39464</v>
      </c>
      <c r="D504" s="47">
        <v>161.55010820181485</v>
      </c>
      <c r="E504" s="20">
        <v>78.3</v>
      </c>
    </row>
    <row r="505" spans="3:5" x14ac:dyDescent="0.25">
      <c r="C505" s="454">
        <v>39465</v>
      </c>
      <c r="D505" s="47">
        <v>168.04450478054159</v>
      </c>
      <c r="E505" s="20">
        <v>80</v>
      </c>
    </row>
    <row r="506" spans="3:5" x14ac:dyDescent="0.25">
      <c r="C506" s="454">
        <v>39468</v>
      </c>
      <c r="D506" s="47">
        <v>177.51055827900302</v>
      </c>
      <c r="E506" s="20">
        <v>82.9</v>
      </c>
    </row>
    <row r="507" spans="3:5" x14ac:dyDescent="0.25">
      <c r="C507" s="454">
        <v>39469</v>
      </c>
      <c r="D507" s="47">
        <v>179.5793297789013</v>
      </c>
      <c r="E507" s="20">
        <v>87.5</v>
      </c>
    </row>
    <row r="508" spans="3:5" x14ac:dyDescent="0.25">
      <c r="C508" s="454">
        <v>39470</v>
      </c>
      <c r="D508" s="47">
        <v>172.75268167470901</v>
      </c>
      <c r="E508" s="20">
        <v>84.4</v>
      </c>
    </row>
    <row r="509" spans="3:5" x14ac:dyDescent="0.25">
      <c r="C509" s="454">
        <v>39471</v>
      </c>
      <c r="D509" s="47">
        <v>166.83955622614971</v>
      </c>
      <c r="E509" s="20">
        <v>80.2</v>
      </c>
    </row>
    <row r="510" spans="3:5" x14ac:dyDescent="0.25">
      <c r="C510" s="454">
        <v>39472</v>
      </c>
      <c r="D510" s="47">
        <v>167.58926334724015</v>
      </c>
      <c r="E510" s="20">
        <v>75.8</v>
      </c>
    </row>
    <row r="511" spans="3:5" x14ac:dyDescent="0.25">
      <c r="C511" s="454">
        <v>39475</v>
      </c>
      <c r="D511" s="47">
        <v>170.15308722207357</v>
      </c>
      <c r="E511" s="20">
        <v>79.2</v>
      </c>
    </row>
    <row r="512" spans="3:5" x14ac:dyDescent="0.25">
      <c r="C512" s="454">
        <v>39476</v>
      </c>
      <c r="D512" s="47">
        <v>170.89015895394246</v>
      </c>
      <c r="E512" s="20">
        <v>76.8</v>
      </c>
    </row>
    <row r="513" spans="3:5" x14ac:dyDescent="0.25">
      <c r="C513" s="454">
        <v>39478</v>
      </c>
      <c r="D513" s="47">
        <v>170.41130850748914</v>
      </c>
      <c r="E513" s="20">
        <v>79.5</v>
      </c>
    </row>
    <row r="514" spans="3:5" x14ac:dyDescent="0.25">
      <c r="C514" s="454">
        <v>39479</v>
      </c>
      <c r="D514" s="47">
        <v>172.52098877362786</v>
      </c>
      <c r="E514" s="20">
        <v>79</v>
      </c>
    </row>
    <row r="515" spans="3:5" x14ac:dyDescent="0.25">
      <c r="C515" s="454">
        <v>39482</v>
      </c>
      <c r="D515" s="47">
        <v>177.06286704827804</v>
      </c>
      <c r="E515" s="20">
        <v>78.5</v>
      </c>
    </row>
    <row r="516" spans="3:5" x14ac:dyDescent="0.25">
      <c r="C516" s="454">
        <v>39483</v>
      </c>
      <c r="D516" s="47">
        <v>181.22974661852308</v>
      </c>
      <c r="E516" s="20">
        <v>80.7</v>
      </c>
    </row>
    <row r="517" spans="3:5" x14ac:dyDescent="0.25">
      <c r="C517" s="454">
        <v>39484</v>
      </c>
      <c r="D517" s="47">
        <v>186.38991924508761</v>
      </c>
      <c r="E517" s="20">
        <v>92</v>
      </c>
    </row>
    <row r="518" spans="3:5" x14ac:dyDescent="0.25">
      <c r="C518" s="454">
        <v>39485</v>
      </c>
      <c r="D518" s="47">
        <v>188.45242416907513</v>
      </c>
      <c r="E518" s="20">
        <v>109.3</v>
      </c>
    </row>
    <row r="519" spans="3:5" x14ac:dyDescent="0.25">
      <c r="C519" s="454">
        <v>39486</v>
      </c>
      <c r="D519" s="47">
        <v>191.09364149063094</v>
      </c>
      <c r="E519" s="20">
        <v>117.7</v>
      </c>
    </row>
    <row r="520" spans="3:5" x14ac:dyDescent="0.25">
      <c r="C520" s="454">
        <v>39489</v>
      </c>
      <c r="D520" s="47">
        <v>190.58388717605604</v>
      </c>
      <c r="E520" s="20">
        <v>119.7</v>
      </c>
    </row>
    <row r="521" spans="3:5" x14ac:dyDescent="0.25">
      <c r="C521" s="454">
        <v>39490</v>
      </c>
      <c r="D521" s="47">
        <v>186.52065570588852</v>
      </c>
      <c r="E521" s="20">
        <v>105.5</v>
      </c>
    </row>
    <row r="522" spans="3:5" x14ac:dyDescent="0.25">
      <c r="C522" s="454">
        <v>39491</v>
      </c>
      <c r="D522" s="47">
        <v>180.00911920824797</v>
      </c>
      <c r="E522" s="20">
        <v>100.9</v>
      </c>
    </row>
    <row r="523" spans="3:5" x14ac:dyDescent="0.25">
      <c r="C523" s="454">
        <v>39492</v>
      </c>
      <c r="D523" s="47">
        <v>175.47625525187627</v>
      </c>
      <c r="E523" s="20">
        <v>102.8</v>
      </c>
    </row>
    <row r="524" spans="3:5" x14ac:dyDescent="0.25">
      <c r="C524" s="454">
        <v>39493</v>
      </c>
      <c r="D524" s="47">
        <v>175.62072294380189</v>
      </c>
      <c r="E524" s="20">
        <v>115.4</v>
      </c>
    </row>
    <row r="525" spans="3:5" x14ac:dyDescent="0.25">
      <c r="C525" s="454">
        <v>39496</v>
      </c>
      <c r="D525" s="47">
        <v>181.82869925951567</v>
      </c>
      <c r="E525" s="20">
        <v>114.5</v>
      </c>
    </row>
    <row r="526" spans="3:5" x14ac:dyDescent="0.25">
      <c r="C526" s="454">
        <v>39497</v>
      </c>
      <c r="D526" s="47">
        <v>185.93583108807397</v>
      </c>
      <c r="E526" s="20">
        <v>117</v>
      </c>
    </row>
    <row r="527" spans="3:5" x14ac:dyDescent="0.25">
      <c r="C527" s="454">
        <v>39498</v>
      </c>
      <c r="D527" s="47">
        <v>189.48994962688872</v>
      </c>
      <c r="E527" s="20">
        <v>119.8</v>
      </c>
    </row>
    <row r="528" spans="3:5" x14ac:dyDescent="0.25">
      <c r="C528" s="454">
        <v>39499</v>
      </c>
      <c r="D528" s="47">
        <v>189.48994962688872</v>
      </c>
      <c r="E528" s="20">
        <v>108.7</v>
      </c>
    </row>
    <row r="529" spans="3:5" x14ac:dyDescent="0.25">
      <c r="C529" s="454">
        <v>39500</v>
      </c>
      <c r="D529" s="47">
        <v>189.48994962688872</v>
      </c>
      <c r="E529" s="20">
        <v>114</v>
      </c>
    </row>
    <row r="530" spans="3:5" x14ac:dyDescent="0.25">
      <c r="C530" s="454">
        <v>39503</v>
      </c>
      <c r="D530" s="47">
        <v>184.34224617424721</v>
      </c>
      <c r="E530" s="20">
        <v>114.2</v>
      </c>
    </row>
    <row r="531" spans="3:5" x14ac:dyDescent="0.25">
      <c r="C531" s="454">
        <v>39504</v>
      </c>
      <c r="D531" s="47">
        <v>178.71308370496146</v>
      </c>
      <c r="E531" s="20">
        <v>112.7</v>
      </c>
    </row>
    <row r="532" spans="3:5" x14ac:dyDescent="0.25">
      <c r="C532" s="454">
        <v>39505</v>
      </c>
      <c r="D532" s="47">
        <v>175.88682519295017</v>
      </c>
      <c r="E532" s="20">
        <v>112</v>
      </c>
    </row>
    <row r="533" spans="3:5" x14ac:dyDescent="0.25">
      <c r="C533" s="454">
        <v>39506</v>
      </c>
      <c r="D533" s="47">
        <v>182.39228143791902</v>
      </c>
      <c r="E533" s="20">
        <v>115.9</v>
      </c>
    </row>
    <row r="534" spans="3:5" x14ac:dyDescent="0.25">
      <c r="C534" s="454">
        <v>39507</v>
      </c>
      <c r="D534" s="47">
        <v>192.53158883732135</v>
      </c>
      <c r="E534" s="20">
        <v>132.69999999999999</v>
      </c>
    </row>
    <row r="535" spans="3:5" x14ac:dyDescent="0.25">
      <c r="C535" s="454">
        <v>39510</v>
      </c>
      <c r="D535" s="47">
        <v>195.66494500872741</v>
      </c>
      <c r="E535" s="20">
        <v>145.80000000000001</v>
      </c>
    </row>
    <row r="536" spans="3:5" x14ac:dyDescent="0.25">
      <c r="C536" s="454">
        <v>39511</v>
      </c>
      <c r="D536" s="47">
        <v>190.64873308191287</v>
      </c>
      <c r="E536" s="20">
        <v>152</v>
      </c>
    </row>
    <row r="537" spans="3:5" x14ac:dyDescent="0.25">
      <c r="C537" s="454">
        <v>39512</v>
      </c>
      <c r="D537" s="47">
        <v>179.02183288783272</v>
      </c>
      <c r="E537" s="20">
        <v>150.5</v>
      </c>
    </row>
    <row r="538" spans="3:5" x14ac:dyDescent="0.25">
      <c r="C538" s="454">
        <v>39513</v>
      </c>
      <c r="D538" s="47">
        <v>188.8531240907665</v>
      </c>
      <c r="E538" s="20">
        <v>153.5</v>
      </c>
    </row>
    <row r="539" spans="3:5" x14ac:dyDescent="0.25">
      <c r="C539" s="454">
        <v>39514</v>
      </c>
      <c r="D539" s="47">
        <v>198.97501566945957</v>
      </c>
      <c r="E539" s="20">
        <v>171.2</v>
      </c>
    </row>
    <row r="540" spans="3:5" x14ac:dyDescent="0.25">
      <c r="C540" s="454">
        <v>39517</v>
      </c>
      <c r="D540" s="47">
        <v>215.67872303946447</v>
      </c>
      <c r="E540" s="20">
        <v>175.3</v>
      </c>
    </row>
    <row r="541" spans="3:5" x14ac:dyDescent="0.25">
      <c r="C541" s="454">
        <v>39518</v>
      </c>
      <c r="D541" s="47">
        <v>212.78014450859601</v>
      </c>
      <c r="E541" s="20">
        <v>190.2</v>
      </c>
    </row>
    <row r="542" spans="3:5" x14ac:dyDescent="0.25">
      <c r="C542" s="454">
        <v>39519</v>
      </c>
      <c r="D542" s="47">
        <v>218.55249111968124</v>
      </c>
      <c r="E542" s="20">
        <v>184.8</v>
      </c>
    </row>
    <row r="543" spans="3:5" x14ac:dyDescent="0.25">
      <c r="C543" s="454">
        <v>39520</v>
      </c>
      <c r="D543" s="47">
        <v>219.73442112568205</v>
      </c>
      <c r="E543" s="20">
        <v>196.8</v>
      </c>
    </row>
    <row r="544" spans="3:5" x14ac:dyDescent="0.25">
      <c r="C544" s="454">
        <v>39521</v>
      </c>
      <c r="D544" s="47">
        <v>228.83773293071712</v>
      </c>
      <c r="E544" s="20">
        <v>201.5</v>
      </c>
    </row>
    <row r="545" spans="3:5" x14ac:dyDescent="0.25">
      <c r="C545" s="454">
        <v>39524</v>
      </c>
      <c r="D545" s="47">
        <v>227.29714607293559</v>
      </c>
      <c r="E545" s="20">
        <v>210.7</v>
      </c>
    </row>
    <row r="546" spans="3:5" x14ac:dyDescent="0.25">
      <c r="C546" s="454">
        <v>39525</v>
      </c>
      <c r="D546" s="47">
        <v>221.64778910802156</v>
      </c>
      <c r="E546" s="20">
        <v>190</v>
      </c>
    </row>
    <row r="547" spans="3:5" x14ac:dyDescent="0.25">
      <c r="C547" s="454">
        <v>39526</v>
      </c>
      <c r="D547" s="47">
        <v>213.03768627790896</v>
      </c>
      <c r="E547" s="20">
        <v>167</v>
      </c>
    </row>
    <row r="548" spans="3:5" x14ac:dyDescent="0.25">
      <c r="C548" s="454">
        <v>39527</v>
      </c>
      <c r="D548" s="47">
        <v>209.5566101237504</v>
      </c>
      <c r="E548" s="20">
        <v>165</v>
      </c>
    </row>
    <row r="549" spans="3:5" x14ac:dyDescent="0.25">
      <c r="C549" s="454">
        <v>39528</v>
      </c>
      <c r="D549" s="47">
        <v>209.6257470132164</v>
      </c>
      <c r="E549" s="20">
        <v>165</v>
      </c>
    </row>
    <row r="550" spans="3:5" x14ac:dyDescent="0.25">
      <c r="C550" s="454">
        <v>39531</v>
      </c>
      <c r="D550" s="47">
        <v>209.6257470132164</v>
      </c>
      <c r="E550" s="20">
        <v>165</v>
      </c>
    </row>
    <row r="551" spans="3:5" x14ac:dyDescent="0.25">
      <c r="C551" s="454">
        <v>39532</v>
      </c>
      <c r="D551" s="47">
        <v>207.97005433680422</v>
      </c>
      <c r="E551" s="20">
        <v>154.80000000000001</v>
      </c>
    </row>
    <row r="552" spans="3:5" x14ac:dyDescent="0.25">
      <c r="C552" s="454">
        <v>39533</v>
      </c>
      <c r="D552" s="47">
        <v>198.19361018754626</v>
      </c>
      <c r="E552" s="20">
        <v>164.7</v>
      </c>
    </row>
    <row r="553" spans="3:5" x14ac:dyDescent="0.25">
      <c r="C553" s="454">
        <v>39534</v>
      </c>
      <c r="D553" s="47">
        <v>198.25506589581082</v>
      </c>
      <c r="E553" s="20">
        <v>164.3</v>
      </c>
    </row>
    <row r="554" spans="3:5" x14ac:dyDescent="0.25">
      <c r="C554" s="454">
        <v>39535</v>
      </c>
      <c r="D554" s="47">
        <v>209.32582974445555</v>
      </c>
      <c r="E554" s="20">
        <v>168.2</v>
      </c>
    </row>
    <row r="555" spans="3:5" x14ac:dyDescent="0.25">
      <c r="C555" s="454">
        <v>39538</v>
      </c>
      <c r="D555" s="47">
        <v>223.64490592717314</v>
      </c>
      <c r="E555" s="20">
        <v>175.8</v>
      </c>
    </row>
    <row r="556" spans="3:5" x14ac:dyDescent="0.25">
      <c r="C556" s="454">
        <v>39539</v>
      </c>
      <c r="D556" s="47">
        <v>228.29985992443827</v>
      </c>
      <c r="E556" s="20">
        <v>168.7</v>
      </c>
    </row>
    <row r="557" spans="3:5" x14ac:dyDescent="0.25">
      <c r="C557" s="454">
        <v>39540</v>
      </c>
      <c r="D557" s="47">
        <v>221.85596949641618</v>
      </c>
      <c r="E557" s="20">
        <v>161.19999999999999</v>
      </c>
    </row>
    <row r="558" spans="3:5" x14ac:dyDescent="0.25">
      <c r="C558" s="454">
        <v>39541</v>
      </c>
      <c r="D558" s="47">
        <v>219.54119377370168</v>
      </c>
      <c r="E558" s="20">
        <v>158.5</v>
      </c>
    </row>
    <row r="559" spans="3:5" x14ac:dyDescent="0.25">
      <c r="C559" s="454">
        <v>39542</v>
      </c>
      <c r="D559" s="47">
        <v>215.93473069916251</v>
      </c>
      <c r="E559" s="20">
        <v>151.80000000000001</v>
      </c>
    </row>
    <row r="560" spans="3:5" x14ac:dyDescent="0.25">
      <c r="C560" s="454">
        <v>39545</v>
      </c>
      <c r="D560" s="47">
        <v>215.93473069916251</v>
      </c>
      <c r="E560" s="20">
        <v>143.69999999999999</v>
      </c>
    </row>
    <row r="561" spans="3:5" x14ac:dyDescent="0.25">
      <c r="C561" s="454">
        <v>39546</v>
      </c>
      <c r="D561" s="47">
        <v>209.58886608625218</v>
      </c>
      <c r="E561" s="20">
        <v>145.69999999999999</v>
      </c>
    </row>
    <row r="562" spans="3:5" x14ac:dyDescent="0.25">
      <c r="C562" s="454">
        <v>39547</v>
      </c>
      <c r="D562" s="47">
        <v>205.23063546542616</v>
      </c>
      <c r="E562" s="20">
        <v>144</v>
      </c>
    </row>
    <row r="563" spans="3:5" x14ac:dyDescent="0.25">
      <c r="C563" s="454">
        <v>39548</v>
      </c>
      <c r="D563" s="47">
        <v>201.6061407384839</v>
      </c>
      <c r="E563" s="20">
        <v>141.5</v>
      </c>
    </row>
    <row r="564" spans="3:5" x14ac:dyDescent="0.25">
      <c r="C564" s="454">
        <v>39549</v>
      </c>
      <c r="D564" s="47">
        <v>201.56773441331416</v>
      </c>
      <c r="E564" s="20">
        <v>139.80000000000001</v>
      </c>
    </row>
    <row r="565" spans="3:5" x14ac:dyDescent="0.25">
      <c r="C565" s="454">
        <v>39552</v>
      </c>
      <c r="D565" s="47">
        <v>200.02992078261764</v>
      </c>
      <c r="E565" s="20">
        <v>143.6</v>
      </c>
    </row>
    <row r="566" spans="3:5" x14ac:dyDescent="0.25">
      <c r="C566" s="454">
        <v>39553</v>
      </c>
      <c r="D566" s="47">
        <v>200.13909431521998</v>
      </c>
      <c r="E566" s="20">
        <v>143.5</v>
      </c>
    </row>
    <row r="567" spans="3:5" x14ac:dyDescent="0.25">
      <c r="C567" s="454">
        <v>39554</v>
      </c>
      <c r="D567" s="47">
        <v>200.50999825918549</v>
      </c>
      <c r="E567" s="20">
        <v>140.4</v>
      </c>
    </row>
    <row r="568" spans="3:5" x14ac:dyDescent="0.25">
      <c r="C568" s="454">
        <v>39555</v>
      </c>
      <c r="D568" s="47">
        <v>199.15320621737729</v>
      </c>
      <c r="E568" s="20">
        <v>135.1</v>
      </c>
    </row>
    <row r="569" spans="3:5" x14ac:dyDescent="0.25">
      <c r="C569" s="454">
        <v>39556</v>
      </c>
      <c r="D569" s="47">
        <v>196.88299386000585</v>
      </c>
      <c r="E569" s="20">
        <v>130.69999999999999</v>
      </c>
    </row>
    <row r="570" spans="3:5" x14ac:dyDescent="0.25">
      <c r="C570" s="454">
        <v>39559</v>
      </c>
      <c r="D570" s="47">
        <v>196.88299386000585</v>
      </c>
      <c r="E570" s="20">
        <v>132</v>
      </c>
    </row>
    <row r="571" spans="3:5" x14ac:dyDescent="0.25">
      <c r="C571" s="454">
        <v>39560</v>
      </c>
      <c r="D571" s="47">
        <v>191.51451642250629</v>
      </c>
      <c r="E571" s="20">
        <v>131</v>
      </c>
    </row>
    <row r="572" spans="3:5" x14ac:dyDescent="0.25">
      <c r="C572" s="454">
        <v>39561</v>
      </c>
      <c r="D572" s="47">
        <v>188.54904868359651</v>
      </c>
      <c r="E572" s="20">
        <v>124.8</v>
      </c>
    </row>
    <row r="573" spans="3:5" x14ac:dyDescent="0.25">
      <c r="C573" s="454">
        <v>39562</v>
      </c>
      <c r="D573" s="47">
        <v>186.07947359669569</v>
      </c>
      <c r="E573" s="20">
        <v>121.8</v>
      </c>
    </row>
    <row r="574" spans="3:5" x14ac:dyDescent="0.25">
      <c r="C574" s="454">
        <v>39563</v>
      </c>
      <c r="D574" s="47">
        <v>186.54921468140924</v>
      </c>
      <c r="E574" s="20">
        <v>117.5</v>
      </c>
    </row>
    <row r="575" spans="3:5" x14ac:dyDescent="0.25">
      <c r="C575" s="454">
        <v>39566</v>
      </c>
      <c r="D575" s="47">
        <v>189.13508391426171</v>
      </c>
      <c r="E575" s="20">
        <v>111.5</v>
      </c>
    </row>
    <row r="576" spans="3:5" x14ac:dyDescent="0.25">
      <c r="C576" s="454">
        <v>39567</v>
      </c>
      <c r="D576" s="47">
        <v>189.13508391426171</v>
      </c>
      <c r="E576" s="20">
        <v>114.8</v>
      </c>
    </row>
    <row r="577" spans="3:5" x14ac:dyDescent="0.25">
      <c r="C577" s="454">
        <v>39568</v>
      </c>
      <c r="D577" s="47">
        <v>195.36946602041635</v>
      </c>
      <c r="E577" s="20">
        <v>113.1</v>
      </c>
    </row>
    <row r="578" spans="3:5" x14ac:dyDescent="0.25">
      <c r="C578" s="454">
        <v>39569</v>
      </c>
      <c r="D578" s="47">
        <v>195.36946602041635</v>
      </c>
      <c r="E578" s="20">
        <v>113.1</v>
      </c>
    </row>
    <row r="579" spans="3:5" x14ac:dyDescent="0.25">
      <c r="C579" s="454">
        <v>39570</v>
      </c>
      <c r="D579" s="47">
        <v>200.39345374742129</v>
      </c>
      <c r="E579" s="20">
        <v>103.5</v>
      </c>
    </row>
    <row r="580" spans="3:5" x14ac:dyDescent="0.25">
      <c r="C580" s="454">
        <v>39573</v>
      </c>
      <c r="D580" s="47">
        <v>203.26583650833211</v>
      </c>
      <c r="E580" s="20">
        <v>103.5</v>
      </c>
    </row>
    <row r="581" spans="3:5" x14ac:dyDescent="0.25">
      <c r="C581" s="454">
        <v>39574</v>
      </c>
      <c r="D581" s="47">
        <v>203.26583650833211</v>
      </c>
      <c r="E581" s="20">
        <v>102.2</v>
      </c>
    </row>
    <row r="582" spans="3:5" x14ac:dyDescent="0.25">
      <c r="C582" s="454">
        <v>39575</v>
      </c>
      <c r="D582" s="47">
        <v>203.26583650833211</v>
      </c>
      <c r="E582" s="20">
        <v>99.7</v>
      </c>
    </row>
    <row r="583" spans="3:5" x14ac:dyDescent="0.25">
      <c r="C583" s="454">
        <v>39576</v>
      </c>
      <c r="D583" s="47">
        <v>218.60074444595219</v>
      </c>
      <c r="E583" s="20">
        <v>100.9</v>
      </c>
    </row>
    <row r="584" spans="3:5" x14ac:dyDescent="0.25">
      <c r="C584" s="454">
        <v>39577</v>
      </c>
      <c r="D584" s="47">
        <v>224.9932657533179</v>
      </c>
      <c r="E584" s="20">
        <v>102.3</v>
      </c>
    </row>
    <row r="585" spans="3:5" x14ac:dyDescent="0.25">
      <c r="C585" s="454">
        <v>39581</v>
      </c>
      <c r="D585" s="47">
        <v>227.22828888725417</v>
      </c>
      <c r="E585" s="20">
        <v>100.2</v>
      </c>
    </row>
    <row r="586" spans="3:5" x14ac:dyDescent="0.25">
      <c r="C586" s="454">
        <v>39582</v>
      </c>
      <c r="D586" s="47">
        <v>213.91928181705657</v>
      </c>
      <c r="E586" s="20">
        <v>100.8</v>
      </c>
    </row>
    <row r="587" spans="3:5" x14ac:dyDescent="0.25">
      <c r="C587" s="454">
        <v>39583</v>
      </c>
      <c r="D587" s="47">
        <v>209.58571365087573</v>
      </c>
      <c r="E587" s="20">
        <v>100.6</v>
      </c>
    </row>
    <row r="588" spans="3:5" x14ac:dyDescent="0.25">
      <c r="C588" s="454">
        <v>39584</v>
      </c>
      <c r="D588" s="47">
        <v>206.85889694777987</v>
      </c>
      <c r="E588" s="20">
        <v>94.8</v>
      </c>
    </row>
    <row r="589" spans="3:5" x14ac:dyDescent="0.25">
      <c r="C589" s="454">
        <v>39587</v>
      </c>
      <c r="D589" s="47">
        <v>205.80167379186108</v>
      </c>
      <c r="E589" s="20">
        <v>88.3</v>
      </c>
    </row>
    <row r="590" spans="3:5" x14ac:dyDescent="0.25">
      <c r="C590" s="454">
        <v>39588</v>
      </c>
      <c r="D590" s="47">
        <v>204.62157792915676</v>
      </c>
      <c r="E590" s="20">
        <v>90.2</v>
      </c>
    </row>
    <row r="591" spans="3:5" x14ac:dyDescent="0.25">
      <c r="C591" s="454">
        <v>39589</v>
      </c>
      <c r="D591" s="47">
        <v>205.32625210217296</v>
      </c>
      <c r="E591" s="20">
        <v>87.3</v>
      </c>
    </row>
    <row r="592" spans="3:5" x14ac:dyDescent="0.25">
      <c r="C592" s="454">
        <v>39590</v>
      </c>
      <c r="D592" s="47">
        <v>207.16626903958851</v>
      </c>
      <c r="E592" s="20">
        <v>94.3</v>
      </c>
    </row>
    <row r="593" spans="3:5" x14ac:dyDescent="0.25">
      <c r="C593" s="454">
        <v>39591</v>
      </c>
      <c r="D593" s="47">
        <v>206.21016063461602</v>
      </c>
      <c r="E593" s="20">
        <v>100</v>
      </c>
    </row>
    <row r="594" spans="3:5" x14ac:dyDescent="0.25">
      <c r="C594" s="454">
        <v>39594</v>
      </c>
      <c r="D594" s="47">
        <v>201.03653218152439</v>
      </c>
      <c r="E594" s="20">
        <v>101.2</v>
      </c>
    </row>
    <row r="595" spans="3:5" x14ac:dyDescent="0.25">
      <c r="C595" s="454">
        <v>39597</v>
      </c>
      <c r="D595" s="47">
        <v>197.65887375455077</v>
      </c>
      <c r="E595" s="20">
        <v>95.1</v>
      </c>
    </row>
    <row r="596" spans="3:5" x14ac:dyDescent="0.25">
      <c r="C596" s="454">
        <v>39598</v>
      </c>
      <c r="D596" s="47">
        <v>197.55478472462877</v>
      </c>
      <c r="E596" s="20">
        <v>94.5</v>
      </c>
    </row>
    <row r="597" spans="3:5" x14ac:dyDescent="0.25">
      <c r="C597" s="454">
        <v>39601</v>
      </c>
      <c r="D597" s="47">
        <v>202.14232653575618</v>
      </c>
      <c r="E597" s="20">
        <v>94.8</v>
      </c>
    </row>
    <row r="598" spans="3:5" x14ac:dyDescent="0.25">
      <c r="C598" s="454">
        <v>39602</v>
      </c>
      <c r="D598" s="47">
        <v>205.47286618499251</v>
      </c>
      <c r="E598" s="20">
        <v>96.3</v>
      </c>
    </row>
    <row r="599" spans="3:5" x14ac:dyDescent="0.25">
      <c r="C599" s="454">
        <v>39603</v>
      </c>
      <c r="D599" s="47">
        <v>208.50163271501242</v>
      </c>
      <c r="E599" s="20">
        <v>97.5</v>
      </c>
    </row>
    <row r="600" spans="3:5" x14ac:dyDescent="0.25">
      <c r="C600" s="454">
        <v>39604</v>
      </c>
      <c r="D600" s="47">
        <v>222.74091250445403</v>
      </c>
      <c r="E600" s="20">
        <v>95.8</v>
      </c>
    </row>
    <row r="601" spans="3:5" x14ac:dyDescent="0.25">
      <c r="C601" s="454">
        <v>39605</v>
      </c>
      <c r="D601" s="47">
        <v>236.89668688407235</v>
      </c>
      <c r="E601" s="20">
        <v>107.3</v>
      </c>
    </row>
    <row r="602" spans="3:5" x14ac:dyDescent="0.25">
      <c r="C602" s="454">
        <v>39608</v>
      </c>
      <c r="D602" s="47">
        <v>242.54967763119714</v>
      </c>
      <c r="E602" s="20">
        <v>111</v>
      </c>
    </row>
    <row r="603" spans="3:5" x14ac:dyDescent="0.25">
      <c r="C603" s="454">
        <v>39609</v>
      </c>
      <c r="D603" s="47">
        <v>231.29222591296755</v>
      </c>
      <c r="E603" s="20">
        <v>121.7</v>
      </c>
    </row>
    <row r="604" spans="3:5" x14ac:dyDescent="0.25">
      <c r="C604" s="454">
        <v>39611</v>
      </c>
      <c r="D604" s="47">
        <v>221.110438322872</v>
      </c>
      <c r="E604" s="20">
        <v>116.8</v>
      </c>
    </row>
    <row r="605" spans="3:5" x14ac:dyDescent="0.25">
      <c r="C605" s="454">
        <v>39612</v>
      </c>
      <c r="D605" s="47">
        <v>221.7794843876253</v>
      </c>
      <c r="E605" s="20">
        <v>115.4</v>
      </c>
    </row>
    <row r="606" spans="3:5" x14ac:dyDescent="0.25">
      <c r="C606" s="454">
        <v>39615</v>
      </c>
      <c r="D606" s="47">
        <v>226.69122271355459</v>
      </c>
      <c r="E606" s="20">
        <v>112.7</v>
      </c>
    </row>
    <row r="607" spans="3:5" x14ac:dyDescent="0.25">
      <c r="C607" s="454">
        <v>39616</v>
      </c>
      <c r="D607" s="47">
        <v>229.45544449736178</v>
      </c>
      <c r="E607" s="20">
        <v>114.7</v>
      </c>
    </row>
    <row r="608" spans="3:5" x14ac:dyDescent="0.25">
      <c r="C608" s="454">
        <v>39617</v>
      </c>
      <c r="D608" s="47">
        <v>231.49096743386352</v>
      </c>
      <c r="E608" s="20">
        <v>116.7</v>
      </c>
    </row>
    <row r="609" spans="3:5" x14ac:dyDescent="0.25">
      <c r="C609" s="454">
        <v>39618</v>
      </c>
      <c r="D609" s="47">
        <v>231.36668202996387</v>
      </c>
      <c r="E609" s="20">
        <v>116.8</v>
      </c>
    </row>
    <row r="610" spans="3:5" x14ac:dyDescent="0.25">
      <c r="C610" s="454">
        <v>39619</v>
      </c>
      <c r="D610" s="47">
        <v>230.74040084419156</v>
      </c>
      <c r="E610" s="20">
        <v>120.7</v>
      </c>
    </row>
    <row r="611" spans="3:5" x14ac:dyDescent="0.25">
      <c r="C611" s="454">
        <v>39622</v>
      </c>
      <c r="D611" s="47">
        <v>226.8872308901515</v>
      </c>
      <c r="E611" s="20">
        <v>120.8</v>
      </c>
    </row>
    <row r="612" spans="3:5" x14ac:dyDescent="0.25">
      <c r="C612" s="454">
        <v>39623</v>
      </c>
      <c r="D612" s="47">
        <v>227.41636222665861</v>
      </c>
      <c r="E612" s="20">
        <v>124.7</v>
      </c>
    </row>
    <row r="613" spans="3:5" x14ac:dyDescent="0.25">
      <c r="C613" s="454">
        <v>39624</v>
      </c>
      <c r="D613" s="47">
        <v>225.61515369960094</v>
      </c>
      <c r="E613" s="20">
        <v>121.8</v>
      </c>
    </row>
    <row r="614" spans="3:5" x14ac:dyDescent="0.25">
      <c r="C614" s="454">
        <v>39625</v>
      </c>
      <c r="D614" s="47">
        <v>227.53246794738891</v>
      </c>
      <c r="E614" s="20">
        <v>122.5</v>
      </c>
    </row>
    <row r="615" spans="3:5" x14ac:dyDescent="0.25">
      <c r="C615" s="454">
        <v>39626</v>
      </c>
      <c r="D615" s="47">
        <v>226.21317850320884</v>
      </c>
      <c r="E615" s="20">
        <v>134.30000000000001</v>
      </c>
    </row>
    <row r="616" spans="3:5" x14ac:dyDescent="0.25">
      <c r="C616" s="454">
        <v>39629</v>
      </c>
      <c r="D616" s="47">
        <v>227.59893552737333</v>
      </c>
      <c r="E616" s="20">
        <v>133.80000000000001</v>
      </c>
    </row>
    <row r="617" spans="3:5" x14ac:dyDescent="0.25">
      <c r="C617" s="454">
        <v>39630</v>
      </c>
      <c r="D617" s="47">
        <v>231.26563378617811</v>
      </c>
      <c r="E617" s="20">
        <v>136.19999999999999</v>
      </c>
    </row>
    <row r="618" spans="3:5" x14ac:dyDescent="0.25">
      <c r="C618" s="454">
        <v>39632</v>
      </c>
      <c r="D618" s="47">
        <v>231.96883554765864</v>
      </c>
      <c r="E618" s="20">
        <v>137.6</v>
      </c>
    </row>
    <row r="619" spans="3:5" x14ac:dyDescent="0.25">
      <c r="C619" s="454">
        <v>39633</v>
      </c>
      <c r="D619" s="47">
        <v>233.09199213051633</v>
      </c>
      <c r="E619" s="20">
        <v>135.6</v>
      </c>
    </row>
    <row r="620" spans="3:5" x14ac:dyDescent="0.25">
      <c r="C620" s="454">
        <v>39636</v>
      </c>
      <c r="D620" s="47">
        <v>220.85366982556329</v>
      </c>
      <c r="E620" s="20">
        <v>133.80000000000001</v>
      </c>
    </row>
    <row r="621" spans="3:5" x14ac:dyDescent="0.25">
      <c r="C621" s="454">
        <v>39638</v>
      </c>
      <c r="D621" s="47">
        <v>217.66213679000074</v>
      </c>
      <c r="E621" s="20">
        <v>119.7</v>
      </c>
    </row>
    <row r="622" spans="3:5" x14ac:dyDescent="0.25">
      <c r="C622" s="454">
        <v>39639</v>
      </c>
      <c r="D622" s="47">
        <v>211.52053674403723</v>
      </c>
      <c r="E622" s="20">
        <v>121.8</v>
      </c>
    </row>
    <row r="623" spans="3:5" x14ac:dyDescent="0.25">
      <c r="C623" s="454">
        <v>39640</v>
      </c>
      <c r="D623" s="47">
        <v>212.59272124917257</v>
      </c>
      <c r="E623" s="20">
        <v>123.1</v>
      </c>
    </row>
    <row r="624" spans="3:5" x14ac:dyDescent="0.25">
      <c r="C624" s="454">
        <v>39644</v>
      </c>
      <c r="D624" s="47">
        <v>206.59550812758053</v>
      </c>
      <c r="E624" s="20">
        <v>122</v>
      </c>
    </row>
    <row r="625" spans="3:5" x14ac:dyDescent="0.25">
      <c r="C625" s="454">
        <v>39645</v>
      </c>
      <c r="D625" s="47">
        <v>198.52557522290761</v>
      </c>
      <c r="E625" s="20">
        <v>121.1</v>
      </c>
    </row>
    <row r="626" spans="3:5" x14ac:dyDescent="0.25">
      <c r="C626" s="454">
        <v>39646</v>
      </c>
      <c r="D626" s="47">
        <v>193.83250752424678</v>
      </c>
      <c r="E626" s="20">
        <v>116.7</v>
      </c>
    </row>
    <row r="627" spans="3:5" x14ac:dyDescent="0.25">
      <c r="C627" s="454">
        <v>39647</v>
      </c>
      <c r="D627" s="47">
        <v>189.24867792468862</v>
      </c>
      <c r="E627" s="20">
        <v>118.9</v>
      </c>
    </row>
    <row r="628" spans="3:5" x14ac:dyDescent="0.25">
      <c r="C628" s="454">
        <v>39650</v>
      </c>
      <c r="D628" s="47">
        <v>189.4283449509926</v>
      </c>
      <c r="E628" s="20">
        <v>115</v>
      </c>
    </row>
    <row r="629" spans="3:5" x14ac:dyDescent="0.25">
      <c r="C629" s="454">
        <v>39651</v>
      </c>
      <c r="D629" s="47">
        <v>188.11584554325745</v>
      </c>
      <c r="E629" s="20">
        <v>117</v>
      </c>
    </row>
    <row r="630" spans="3:5" x14ac:dyDescent="0.25">
      <c r="C630" s="454">
        <v>39652</v>
      </c>
      <c r="D630" s="47">
        <v>184.02854889510249</v>
      </c>
      <c r="E630" s="20">
        <v>114</v>
      </c>
    </row>
    <row r="631" spans="3:5" x14ac:dyDescent="0.25">
      <c r="C631" s="454">
        <v>39653</v>
      </c>
      <c r="D631" s="47">
        <v>176.24376492145839</v>
      </c>
      <c r="E631" s="20">
        <v>116</v>
      </c>
    </row>
    <row r="632" spans="3:5" x14ac:dyDescent="0.25">
      <c r="C632" s="454">
        <v>39654</v>
      </c>
      <c r="D632" s="47">
        <v>169.61838892429969</v>
      </c>
      <c r="E632" s="20">
        <v>116.5</v>
      </c>
    </row>
    <row r="633" spans="3:5" x14ac:dyDescent="0.25">
      <c r="C633" s="454">
        <v>39657</v>
      </c>
      <c r="D633" s="47">
        <v>168.80372012355446</v>
      </c>
      <c r="E633" s="20">
        <v>117.2</v>
      </c>
    </row>
    <row r="634" spans="3:5" x14ac:dyDescent="0.25">
      <c r="C634" s="454">
        <v>39658</v>
      </c>
      <c r="D634" s="47">
        <v>172.60375039246898</v>
      </c>
      <c r="E634" s="20">
        <v>116.5</v>
      </c>
    </row>
    <row r="635" spans="3:5" x14ac:dyDescent="0.25">
      <c r="C635" s="454">
        <v>39661</v>
      </c>
      <c r="D635" s="47">
        <v>174.85249956081213</v>
      </c>
      <c r="E635" s="20">
        <v>114.4</v>
      </c>
    </row>
    <row r="636" spans="3:5" x14ac:dyDescent="0.25">
      <c r="C636" s="454">
        <v>39664</v>
      </c>
      <c r="D636" s="47">
        <v>177.2791354745832</v>
      </c>
      <c r="E636" s="20">
        <v>116.2</v>
      </c>
    </row>
    <row r="637" spans="3:5" x14ac:dyDescent="0.25">
      <c r="C637" s="454">
        <v>39665</v>
      </c>
      <c r="D637" s="47">
        <v>173.13185904474244</v>
      </c>
      <c r="E637" s="20">
        <v>114.4</v>
      </c>
    </row>
    <row r="638" spans="3:5" x14ac:dyDescent="0.25">
      <c r="C638" s="454">
        <v>39666</v>
      </c>
      <c r="D638" s="47">
        <v>170.35965925121207</v>
      </c>
      <c r="E638" s="20">
        <v>114.6</v>
      </c>
    </row>
    <row r="639" spans="3:5" x14ac:dyDescent="0.25">
      <c r="C639" s="454">
        <v>39667</v>
      </c>
      <c r="D639" s="47">
        <v>167.21309748593944</v>
      </c>
      <c r="E639" s="20">
        <v>114.5</v>
      </c>
    </row>
    <row r="640" spans="3:5" x14ac:dyDescent="0.25">
      <c r="C640" s="454">
        <v>39668</v>
      </c>
      <c r="D640" s="47">
        <v>170.34458479411913</v>
      </c>
      <c r="E640" s="20">
        <v>125.7</v>
      </c>
    </row>
    <row r="641" spans="3:5" x14ac:dyDescent="0.25">
      <c r="C641" s="454">
        <v>39671</v>
      </c>
      <c r="D641" s="47">
        <v>172.13202286450996</v>
      </c>
      <c r="E641" s="20">
        <v>122.2</v>
      </c>
    </row>
    <row r="642" spans="3:5" x14ac:dyDescent="0.25">
      <c r="C642" s="454">
        <v>39672</v>
      </c>
      <c r="D642" s="47">
        <v>171.56307482289876</v>
      </c>
      <c r="E642" s="20">
        <v>120.8</v>
      </c>
    </row>
    <row r="643" spans="3:5" x14ac:dyDescent="0.25">
      <c r="C643" s="454">
        <v>39673</v>
      </c>
      <c r="D643" s="47">
        <v>174.41664120466439</v>
      </c>
      <c r="E643" s="20">
        <v>122.4</v>
      </c>
    </row>
    <row r="644" spans="3:5" x14ac:dyDescent="0.25">
      <c r="C644" s="454">
        <v>39674</v>
      </c>
      <c r="D644" s="47">
        <v>172.24068685173677</v>
      </c>
      <c r="E644" s="20">
        <v>125.1</v>
      </c>
    </row>
    <row r="645" spans="3:5" x14ac:dyDescent="0.25">
      <c r="C645" s="454">
        <v>39675</v>
      </c>
      <c r="D645" s="47">
        <v>176.95854147200316</v>
      </c>
      <c r="E645" s="20">
        <v>124.4</v>
      </c>
    </row>
    <row r="646" spans="3:5" x14ac:dyDescent="0.25">
      <c r="C646" s="454">
        <v>39678</v>
      </c>
      <c r="D646" s="47">
        <v>175.57079403499526</v>
      </c>
      <c r="E646" s="20">
        <v>127.3</v>
      </c>
    </row>
    <row r="647" spans="3:5" x14ac:dyDescent="0.25">
      <c r="C647" s="454">
        <v>39679</v>
      </c>
      <c r="D647" s="47">
        <v>173.20298714125067</v>
      </c>
      <c r="E647" s="20">
        <v>128.5</v>
      </c>
    </row>
    <row r="648" spans="3:5" x14ac:dyDescent="0.25">
      <c r="C648" s="454">
        <v>39680</v>
      </c>
      <c r="D648" s="47">
        <v>173.20298714125067</v>
      </c>
      <c r="E648" s="20">
        <v>126.6</v>
      </c>
    </row>
    <row r="649" spans="3:5" x14ac:dyDescent="0.25">
      <c r="C649" s="454">
        <v>39681</v>
      </c>
      <c r="D649" s="47">
        <v>171.66344166255286</v>
      </c>
      <c r="E649" s="20">
        <v>127.9</v>
      </c>
    </row>
    <row r="650" spans="3:5" x14ac:dyDescent="0.25">
      <c r="C650" s="454">
        <v>39682</v>
      </c>
      <c r="D650" s="47">
        <v>174.81337792308872</v>
      </c>
      <c r="E650" s="20">
        <v>126.6</v>
      </c>
    </row>
    <row r="651" spans="3:5" x14ac:dyDescent="0.25">
      <c r="C651" s="454">
        <v>39685</v>
      </c>
      <c r="D651" s="47">
        <v>178.54741800735317</v>
      </c>
      <c r="E651" s="20">
        <v>126.6</v>
      </c>
    </row>
    <row r="652" spans="3:5" x14ac:dyDescent="0.25">
      <c r="C652" s="454">
        <v>39686</v>
      </c>
      <c r="D652" s="47">
        <v>181.60851626343401</v>
      </c>
      <c r="E652" s="20">
        <v>128.80000000000001</v>
      </c>
    </row>
    <row r="653" spans="3:5" x14ac:dyDescent="0.25">
      <c r="C653" s="454">
        <v>39687</v>
      </c>
      <c r="D653" s="47">
        <v>182.07146358347526</v>
      </c>
      <c r="E653" s="20">
        <v>127.8</v>
      </c>
    </row>
    <row r="654" spans="3:5" x14ac:dyDescent="0.25">
      <c r="C654" s="454">
        <v>39688</v>
      </c>
      <c r="D654" s="47">
        <v>186.54093530419209</v>
      </c>
      <c r="E654" s="20">
        <v>127.3</v>
      </c>
    </row>
    <row r="655" spans="3:5" x14ac:dyDescent="0.25">
      <c r="C655" s="454">
        <v>39689</v>
      </c>
      <c r="D655" s="47">
        <v>192.27743244072465</v>
      </c>
      <c r="E655" s="20">
        <v>124.3</v>
      </c>
    </row>
    <row r="656" spans="3:5" x14ac:dyDescent="0.25">
      <c r="C656" s="454">
        <v>39692</v>
      </c>
      <c r="D656" s="47">
        <v>192.27743244072465</v>
      </c>
      <c r="E656" s="20">
        <v>124.3</v>
      </c>
    </row>
    <row r="657" spans="3:5" x14ac:dyDescent="0.25">
      <c r="C657" s="454">
        <v>39693</v>
      </c>
      <c r="D657" s="47">
        <v>192.27743244072465</v>
      </c>
      <c r="E657" s="20">
        <v>124.8</v>
      </c>
    </row>
    <row r="658" spans="3:5" x14ac:dyDescent="0.25">
      <c r="C658" s="454">
        <v>39694</v>
      </c>
      <c r="D658" s="47">
        <v>196.79836754442033</v>
      </c>
      <c r="E658" s="20">
        <v>134.30000000000001</v>
      </c>
    </row>
    <row r="659" spans="3:5" x14ac:dyDescent="0.25">
      <c r="C659" s="454">
        <v>39695</v>
      </c>
      <c r="D659" s="47">
        <v>202.43333690140494</v>
      </c>
      <c r="E659" s="20">
        <v>145.30000000000001</v>
      </c>
    </row>
    <row r="660" spans="3:5" x14ac:dyDescent="0.25">
      <c r="C660" s="454">
        <v>39696</v>
      </c>
      <c r="D660" s="47">
        <v>202.34639109148654</v>
      </c>
      <c r="E660" s="20">
        <v>167.5</v>
      </c>
    </row>
    <row r="661" spans="3:5" x14ac:dyDescent="0.25">
      <c r="C661" s="454">
        <v>39699</v>
      </c>
      <c r="D661" s="47">
        <v>204.03807148716479</v>
      </c>
      <c r="E661" s="20">
        <v>154.9</v>
      </c>
    </row>
    <row r="662" spans="3:5" x14ac:dyDescent="0.25">
      <c r="C662" s="454">
        <v>39700</v>
      </c>
      <c r="D662" s="47">
        <v>199.08912250379126</v>
      </c>
      <c r="E662" s="20">
        <v>167.6</v>
      </c>
    </row>
    <row r="663" spans="3:5" x14ac:dyDescent="0.25">
      <c r="C663" s="454">
        <v>39701</v>
      </c>
      <c r="D663" s="47">
        <v>187.54468112816892</v>
      </c>
      <c r="E663" s="20">
        <v>168.2</v>
      </c>
    </row>
    <row r="664" spans="3:5" x14ac:dyDescent="0.25">
      <c r="C664" s="454">
        <v>39702</v>
      </c>
      <c r="D664" s="47">
        <v>175.25547730970371</v>
      </c>
      <c r="E664" s="20">
        <v>170.2</v>
      </c>
    </row>
    <row r="665" spans="3:5" x14ac:dyDescent="0.25">
      <c r="C665" s="454">
        <v>39703</v>
      </c>
      <c r="D665" s="47">
        <v>166.29372206203047</v>
      </c>
      <c r="E665" s="20">
        <v>165</v>
      </c>
    </row>
    <row r="666" spans="3:5" x14ac:dyDescent="0.25">
      <c r="C666" s="454">
        <v>39706</v>
      </c>
      <c r="D666" s="47">
        <v>168.44176660480991</v>
      </c>
      <c r="E666" s="20">
        <v>205</v>
      </c>
    </row>
    <row r="667" spans="3:5" x14ac:dyDescent="0.25">
      <c r="C667" s="454">
        <v>39707</v>
      </c>
      <c r="D667" s="47">
        <v>168.44176660480991</v>
      </c>
      <c r="E667" s="20">
        <v>222.7</v>
      </c>
    </row>
    <row r="668" spans="3:5" x14ac:dyDescent="0.25">
      <c r="C668" s="454">
        <v>39708</v>
      </c>
      <c r="D668" s="47">
        <v>169.80953220017727</v>
      </c>
      <c r="E668" s="20">
        <v>208.4</v>
      </c>
    </row>
    <row r="669" spans="3:5" x14ac:dyDescent="0.25">
      <c r="C669" s="454">
        <v>39709</v>
      </c>
      <c r="D669" s="47">
        <v>169.80953220017727</v>
      </c>
      <c r="E669" s="20">
        <v>196</v>
      </c>
    </row>
    <row r="670" spans="3:5" x14ac:dyDescent="0.25">
      <c r="C670" s="454">
        <v>39710</v>
      </c>
      <c r="D670" s="47">
        <v>164.40680283052791</v>
      </c>
      <c r="E670" s="20">
        <v>160</v>
      </c>
    </row>
    <row r="671" spans="3:5" x14ac:dyDescent="0.25">
      <c r="C671" s="454">
        <v>39713</v>
      </c>
      <c r="D671" s="47">
        <v>164.40680283052791</v>
      </c>
      <c r="E671" s="20">
        <v>149</v>
      </c>
    </row>
    <row r="672" spans="3:5" x14ac:dyDescent="0.25">
      <c r="C672" s="454">
        <v>39714</v>
      </c>
      <c r="D672" s="47">
        <v>157.74302588398368</v>
      </c>
      <c r="E672" s="20">
        <v>144.80000000000001</v>
      </c>
    </row>
    <row r="673" spans="3:5" x14ac:dyDescent="0.25">
      <c r="C673" s="454">
        <v>39715</v>
      </c>
      <c r="D673" s="47">
        <v>158.27548473507537</v>
      </c>
      <c r="E673" s="20">
        <v>143.4</v>
      </c>
    </row>
    <row r="674" spans="3:5" x14ac:dyDescent="0.25">
      <c r="C674" s="454">
        <v>39716</v>
      </c>
      <c r="D674" s="47">
        <v>158.27548473507537</v>
      </c>
      <c r="E674" s="20">
        <v>140.69999999999999</v>
      </c>
    </row>
    <row r="675" spans="3:5" x14ac:dyDescent="0.25">
      <c r="C675" s="454">
        <v>39717</v>
      </c>
      <c r="D675" s="47">
        <v>164.37752268623504</v>
      </c>
      <c r="E675" s="20">
        <v>147.30000000000001</v>
      </c>
    </row>
    <row r="676" spans="3:5" x14ac:dyDescent="0.25">
      <c r="C676" s="454">
        <v>39720</v>
      </c>
      <c r="D676" s="47">
        <v>170.82192412596714</v>
      </c>
      <c r="E676" s="20">
        <v>171</v>
      </c>
    </row>
    <row r="677" spans="3:5" x14ac:dyDescent="0.25">
      <c r="C677" s="454">
        <v>39721</v>
      </c>
      <c r="D677" s="47">
        <v>175.15885460264317</v>
      </c>
      <c r="E677" s="20">
        <v>169.7</v>
      </c>
    </row>
    <row r="678" spans="3:5" x14ac:dyDescent="0.25">
      <c r="C678" s="454">
        <v>39722</v>
      </c>
      <c r="D678" s="47">
        <v>177.76345032007055</v>
      </c>
      <c r="E678" s="20">
        <v>165</v>
      </c>
    </row>
    <row r="679" spans="3:5" x14ac:dyDescent="0.25">
      <c r="C679" s="454">
        <v>39723</v>
      </c>
      <c r="D679" s="47">
        <v>185.22127076590436</v>
      </c>
      <c r="E679" s="20">
        <v>186.2</v>
      </c>
    </row>
    <row r="680" spans="3:5" x14ac:dyDescent="0.25">
      <c r="C680" s="454">
        <v>39724</v>
      </c>
      <c r="D680" s="47">
        <v>190.07557446452253</v>
      </c>
      <c r="E680" s="20">
        <v>200.3</v>
      </c>
    </row>
    <row r="681" spans="3:5" x14ac:dyDescent="0.25">
      <c r="C681" s="454">
        <v>39727</v>
      </c>
      <c r="D681" s="47">
        <v>193.63445550512211</v>
      </c>
      <c r="E681" s="20">
        <v>248.3</v>
      </c>
    </row>
    <row r="682" spans="3:5" x14ac:dyDescent="0.25">
      <c r="C682" s="454">
        <v>39728</v>
      </c>
      <c r="D682" s="47">
        <v>197.90033871547766</v>
      </c>
      <c r="E682" s="20">
        <v>235</v>
      </c>
    </row>
    <row r="683" spans="3:5" x14ac:dyDescent="0.25">
      <c r="C683" s="454">
        <v>39729</v>
      </c>
      <c r="D683" s="47">
        <v>192.62556733088559</v>
      </c>
      <c r="E683" s="20">
        <v>275.8</v>
      </c>
    </row>
    <row r="684" spans="3:5" x14ac:dyDescent="0.25">
      <c r="C684" s="454">
        <v>39730</v>
      </c>
      <c r="D684" s="47">
        <v>208.42858118888344</v>
      </c>
      <c r="E684" s="20">
        <v>341.7</v>
      </c>
    </row>
    <row r="685" spans="3:5" x14ac:dyDescent="0.25">
      <c r="C685" s="454">
        <v>39731</v>
      </c>
      <c r="D685" s="47">
        <v>198.13847548010449</v>
      </c>
      <c r="E685" s="20">
        <v>396</v>
      </c>
    </row>
    <row r="686" spans="3:5" x14ac:dyDescent="0.25">
      <c r="C686" s="454">
        <v>39734</v>
      </c>
      <c r="D686" s="47">
        <v>199.52389758494337</v>
      </c>
      <c r="E686" s="20">
        <v>350.8</v>
      </c>
    </row>
    <row r="687" spans="3:5" x14ac:dyDescent="0.25">
      <c r="C687" s="454">
        <v>39735</v>
      </c>
      <c r="D687" s="47">
        <v>188.66854956473443</v>
      </c>
      <c r="E687" s="20">
        <v>313.3</v>
      </c>
    </row>
    <row r="688" spans="3:5" x14ac:dyDescent="0.25">
      <c r="C688" s="454">
        <v>39736</v>
      </c>
      <c r="D688" s="47">
        <v>188.66854956473443</v>
      </c>
      <c r="E688" s="20">
        <v>445</v>
      </c>
    </row>
    <row r="689" spans="3:5" x14ac:dyDescent="0.25">
      <c r="C689" s="454">
        <v>39737</v>
      </c>
      <c r="D689" s="47">
        <v>198.18903855781741</v>
      </c>
      <c r="E689" s="20">
        <v>472.9</v>
      </c>
    </row>
    <row r="690" spans="3:5" x14ac:dyDescent="0.25">
      <c r="C690" s="454">
        <v>39738</v>
      </c>
      <c r="D690" s="47">
        <v>217.79303348169836</v>
      </c>
      <c r="E690" s="20">
        <v>512.9</v>
      </c>
    </row>
    <row r="691" spans="3:5" x14ac:dyDescent="0.25">
      <c r="C691" s="454">
        <v>39741</v>
      </c>
      <c r="D691" s="47">
        <v>217.79303348169836</v>
      </c>
      <c r="E691" s="20">
        <v>524.6</v>
      </c>
    </row>
    <row r="692" spans="3:5" x14ac:dyDescent="0.25">
      <c r="C692" s="454">
        <v>39742</v>
      </c>
      <c r="D692" s="47">
        <v>266.78278281381921</v>
      </c>
      <c r="E692" s="20">
        <v>499.2</v>
      </c>
    </row>
    <row r="693" spans="3:5" x14ac:dyDescent="0.25">
      <c r="C693" s="454">
        <v>39743</v>
      </c>
      <c r="D693" s="47">
        <v>280.74225632697198</v>
      </c>
      <c r="E693" s="20">
        <v>544.20000000000005</v>
      </c>
    </row>
    <row r="694" spans="3:5" x14ac:dyDescent="0.25">
      <c r="C694" s="454">
        <v>39744</v>
      </c>
      <c r="D694" s="47">
        <v>280.74225632697198</v>
      </c>
      <c r="E694" s="20">
        <v>576.70000000000005</v>
      </c>
    </row>
    <row r="695" spans="3:5" x14ac:dyDescent="0.25">
      <c r="C695" s="454">
        <v>39745</v>
      </c>
      <c r="D695" s="47">
        <v>280.74225632697198</v>
      </c>
      <c r="E695" s="20">
        <v>605</v>
      </c>
    </row>
    <row r="696" spans="3:5" x14ac:dyDescent="0.25">
      <c r="C696" s="454">
        <v>39748</v>
      </c>
      <c r="D696" s="47">
        <v>272.60445939771171</v>
      </c>
      <c r="E696" s="20">
        <v>542.5</v>
      </c>
    </row>
    <row r="697" spans="3:5" x14ac:dyDescent="0.25">
      <c r="C697" s="454">
        <v>39749</v>
      </c>
      <c r="D697" s="47">
        <v>231.27817209624905</v>
      </c>
      <c r="E697" s="20">
        <v>470</v>
      </c>
    </row>
    <row r="698" spans="3:5" x14ac:dyDescent="0.25">
      <c r="C698" s="454">
        <v>39750</v>
      </c>
      <c r="D698" s="47">
        <v>215.27391570729694</v>
      </c>
      <c r="E698" s="20">
        <v>386.7</v>
      </c>
    </row>
    <row r="699" spans="3:5" x14ac:dyDescent="0.25">
      <c r="C699" s="454">
        <v>39751</v>
      </c>
      <c r="D699" s="47">
        <v>216.74331284281311</v>
      </c>
      <c r="E699" s="20">
        <v>330</v>
      </c>
    </row>
    <row r="700" spans="3:5" x14ac:dyDescent="0.25">
      <c r="C700" s="454">
        <v>39752</v>
      </c>
      <c r="D700" s="47">
        <v>207.88109213395987</v>
      </c>
      <c r="E700" s="20">
        <v>315</v>
      </c>
    </row>
    <row r="701" spans="3:5" x14ac:dyDescent="0.25">
      <c r="C701" s="454">
        <v>39755</v>
      </c>
      <c r="D701" s="47">
        <v>199.27229885949563</v>
      </c>
      <c r="E701" s="20">
        <v>304.2</v>
      </c>
    </row>
    <row r="702" spans="3:5" x14ac:dyDescent="0.25">
      <c r="C702" s="454">
        <v>39756</v>
      </c>
      <c r="D702" s="47">
        <v>184.73910539600124</v>
      </c>
      <c r="E702" s="20">
        <v>280.7</v>
      </c>
    </row>
    <row r="703" spans="3:5" x14ac:dyDescent="0.25">
      <c r="C703" s="454">
        <v>39757</v>
      </c>
      <c r="D703" s="47">
        <v>184.73910539600124</v>
      </c>
      <c r="E703" s="20">
        <v>314.2</v>
      </c>
    </row>
    <row r="704" spans="3:5" x14ac:dyDescent="0.25">
      <c r="C704" s="454">
        <v>39758</v>
      </c>
      <c r="D704" s="47">
        <v>184.19648337555307</v>
      </c>
      <c r="E704" s="20">
        <v>334</v>
      </c>
    </row>
    <row r="705" spans="3:5" x14ac:dyDescent="0.25">
      <c r="C705" s="454">
        <v>39759</v>
      </c>
      <c r="D705" s="47">
        <v>184.19648337555307</v>
      </c>
      <c r="E705" s="20">
        <v>350</v>
      </c>
    </row>
    <row r="706" spans="3:5" x14ac:dyDescent="0.25">
      <c r="C706" s="454">
        <v>39762</v>
      </c>
      <c r="D706" s="47">
        <v>191.65523108364869</v>
      </c>
      <c r="E706" s="20">
        <v>360.4</v>
      </c>
    </row>
    <row r="707" spans="3:5" x14ac:dyDescent="0.25">
      <c r="C707" s="454">
        <v>39763</v>
      </c>
      <c r="D707" s="47">
        <v>204.71084161342466</v>
      </c>
      <c r="E707" s="20">
        <v>381.7</v>
      </c>
    </row>
    <row r="708" spans="3:5" x14ac:dyDescent="0.25">
      <c r="C708" s="454">
        <v>39764</v>
      </c>
      <c r="D708" s="47">
        <v>209.79467897532427</v>
      </c>
      <c r="E708" s="20">
        <v>435</v>
      </c>
    </row>
    <row r="709" spans="3:5" x14ac:dyDescent="0.25">
      <c r="C709" s="454">
        <v>39765</v>
      </c>
      <c r="D709" s="47">
        <v>205.51521845237457</v>
      </c>
      <c r="E709" s="20">
        <v>440</v>
      </c>
    </row>
    <row r="710" spans="3:5" x14ac:dyDescent="0.25">
      <c r="C710" s="454">
        <v>39766</v>
      </c>
      <c r="D710" s="47">
        <v>188.87765422352709</v>
      </c>
      <c r="E710" s="20">
        <v>422.8</v>
      </c>
    </row>
    <row r="711" spans="3:5" x14ac:dyDescent="0.25">
      <c r="C711" s="454">
        <v>39769</v>
      </c>
      <c r="D711" s="47">
        <v>178.8838937339913</v>
      </c>
      <c r="E711" s="20">
        <v>444.3</v>
      </c>
    </row>
    <row r="712" spans="3:5" x14ac:dyDescent="0.25">
      <c r="C712" s="454">
        <v>39770</v>
      </c>
      <c r="D712" s="47">
        <v>181.56487474385361</v>
      </c>
      <c r="E712" s="20">
        <v>460.4</v>
      </c>
    </row>
    <row r="713" spans="3:5" x14ac:dyDescent="0.25">
      <c r="C713" s="454">
        <v>39771</v>
      </c>
      <c r="D713" s="47">
        <v>188.07844139561232</v>
      </c>
      <c r="E713" s="20">
        <v>480</v>
      </c>
    </row>
    <row r="714" spans="3:5" x14ac:dyDescent="0.25">
      <c r="C714" s="454">
        <v>39772</v>
      </c>
      <c r="D714" s="47">
        <v>198.70141536412495</v>
      </c>
      <c r="E714" s="20">
        <v>493.3</v>
      </c>
    </row>
    <row r="715" spans="3:5" x14ac:dyDescent="0.25">
      <c r="C715" s="454">
        <v>39773</v>
      </c>
      <c r="D715" s="47">
        <v>203.9951773188142</v>
      </c>
      <c r="E715" s="20">
        <v>465</v>
      </c>
    </row>
    <row r="716" spans="3:5" x14ac:dyDescent="0.25">
      <c r="C716" s="454">
        <v>39776</v>
      </c>
      <c r="D716" s="47">
        <v>203.83060375001261</v>
      </c>
      <c r="E716" s="20">
        <v>440</v>
      </c>
    </row>
    <row r="717" spans="3:5" x14ac:dyDescent="0.25">
      <c r="C717" s="454">
        <v>39777</v>
      </c>
      <c r="D717" s="47">
        <v>196.76620671175669</v>
      </c>
      <c r="E717" s="20">
        <v>423.5</v>
      </c>
    </row>
    <row r="718" spans="3:5" x14ac:dyDescent="0.25">
      <c r="C718" s="454">
        <v>39778</v>
      </c>
      <c r="D718" s="47">
        <v>187.28919038307086</v>
      </c>
      <c r="E718" s="20">
        <v>419</v>
      </c>
    </row>
    <row r="719" spans="3:5" x14ac:dyDescent="0.25">
      <c r="C719" s="454">
        <v>39778</v>
      </c>
      <c r="D719" s="47">
        <v>187.28919038307086</v>
      </c>
      <c r="E719" s="20">
        <v>419</v>
      </c>
    </row>
    <row r="720" spans="3:5" x14ac:dyDescent="0.25">
      <c r="C720" s="454">
        <v>39779</v>
      </c>
      <c r="D720" s="47">
        <v>185.35796247632538</v>
      </c>
      <c r="E720" s="20">
        <v>407.5</v>
      </c>
    </row>
    <row r="721" spans="3:5" x14ac:dyDescent="0.25">
      <c r="C721" s="454">
        <v>39780</v>
      </c>
      <c r="D721" s="47">
        <v>189.56246022432916</v>
      </c>
      <c r="E721" s="20">
        <v>402.5</v>
      </c>
    </row>
    <row r="722" spans="3:5" x14ac:dyDescent="0.25">
      <c r="C722" s="454">
        <v>39783</v>
      </c>
      <c r="D722" s="47">
        <v>206.59120793983763</v>
      </c>
      <c r="E722" s="20">
        <v>436.3</v>
      </c>
    </row>
    <row r="723" spans="3:5" x14ac:dyDescent="0.25">
      <c r="C723" s="454">
        <v>39784</v>
      </c>
      <c r="D723" s="47">
        <v>234.68379230212238</v>
      </c>
      <c r="E723" s="20">
        <v>436.2</v>
      </c>
    </row>
    <row r="724" spans="3:5" x14ac:dyDescent="0.25">
      <c r="C724" s="454">
        <v>39785</v>
      </c>
      <c r="D724" s="47">
        <v>234.68379230212238</v>
      </c>
      <c r="E724" s="20">
        <v>439.4</v>
      </c>
    </row>
    <row r="725" spans="3:5" x14ac:dyDescent="0.25">
      <c r="C725" s="454">
        <v>39786</v>
      </c>
      <c r="D725" s="47">
        <v>239.73721586441062</v>
      </c>
      <c r="E725" s="20">
        <v>483.7</v>
      </c>
    </row>
    <row r="726" spans="3:5" x14ac:dyDescent="0.25">
      <c r="C726" s="454">
        <v>39787</v>
      </c>
      <c r="D726" s="47">
        <v>239.73721586441062</v>
      </c>
      <c r="E726" s="20">
        <v>520</v>
      </c>
    </row>
    <row r="727" spans="3:5" x14ac:dyDescent="0.25">
      <c r="C727" s="454">
        <v>39790</v>
      </c>
      <c r="D727" s="47">
        <v>235.97732993165957</v>
      </c>
      <c r="E727" s="20">
        <v>496.3</v>
      </c>
    </row>
    <row r="728" spans="3:5" x14ac:dyDescent="0.25">
      <c r="C728" s="454">
        <v>39791</v>
      </c>
      <c r="D728" s="47">
        <v>218.80855082022126</v>
      </c>
      <c r="E728" s="20">
        <v>475.2</v>
      </c>
    </row>
    <row r="729" spans="3:5" x14ac:dyDescent="0.25">
      <c r="C729" s="454">
        <v>39792</v>
      </c>
      <c r="D729" s="47">
        <v>208.08846392971796</v>
      </c>
      <c r="E729" s="20">
        <v>478.6</v>
      </c>
    </row>
    <row r="730" spans="3:5" x14ac:dyDescent="0.25">
      <c r="C730" s="454">
        <v>39793</v>
      </c>
      <c r="D730" s="47">
        <v>201.3632714790418</v>
      </c>
      <c r="E730" s="20">
        <v>471.7</v>
      </c>
    </row>
    <row r="731" spans="3:5" x14ac:dyDescent="0.25">
      <c r="C731" s="454">
        <v>39794</v>
      </c>
      <c r="D731" s="47">
        <v>197.71380655959106</v>
      </c>
      <c r="E731" s="20">
        <v>468.4</v>
      </c>
    </row>
    <row r="732" spans="3:5" x14ac:dyDescent="0.25">
      <c r="C732" s="454">
        <v>39797</v>
      </c>
      <c r="D732" s="47">
        <v>210.12746105596742</v>
      </c>
      <c r="E732" s="20">
        <v>461.3</v>
      </c>
    </row>
    <row r="733" spans="3:5" x14ac:dyDescent="0.25">
      <c r="C733" s="454">
        <v>39798</v>
      </c>
      <c r="D733" s="47">
        <v>221.93900549100604</v>
      </c>
      <c r="E733" s="20">
        <v>464.8</v>
      </c>
    </row>
    <row r="734" spans="3:5" x14ac:dyDescent="0.25">
      <c r="C734" s="454">
        <v>39799</v>
      </c>
      <c r="D734" s="47">
        <v>233.24626156410773</v>
      </c>
      <c r="E734" s="20">
        <v>452.4</v>
      </c>
    </row>
    <row r="735" spans="3:5" x14ac:dyDescent="0.25">
      <c r="C735" s="454">
        <v>39800</v>
      </c>
      <c r="D735" s="47">
        <v>236.57125365838343</v>
      </c>
      <c r="E735" s="20">
        <v>449.4</v>
      </c>
    </row>
    <row r="736" spans="3:5" x14ac:dyDescent="0.25">
      <c r="C736" s="454">
        <v>39801</v>
      </c>
      <c r="D736" s="47">
        <v>227.15589763318295</v>
      </c>
      <c r="E736" s="20">
        <v>437.8</v>
      </c>
    </row>
    <row r="737" spans="3:5" x14ac:dyDescent="0.25">
      <c r="C737" s="454">
        <v>39804</v>
      </c>
      <c r="D737" s="47">
        <v>218.52642441750967</v>
      </c>
      <c r="E737" s="20">
        <v>425</v>
      </c>
    </row>
    <row r="738" spans="3:5" x14ac:dyDescent="0.25">
      <c r="C738" s="454">
        <v>39805</v>
      </c>
      <c r="D738" s="47">
        <v>209.89695120183634</v>
      </c>
      <c r="E738" s="20">
        <v>420</v>
      </c>
    </row>
    <row r="739" spans="3:5" x14ac:dyDescent="0.25">
      <c r="C739" s="454">
        <v>39806</v>
      </c>
      <c r="D739" s="47">
        <v>211.21146559306635</v>
      </c>
      <c r="E739" s="20">
        <v>420</v>
      </c>
    </row>
    <row r="740" spans="3:5" x14ac:dyDescent="0.25">
      <c r="C740" s="454">
        <v>39807</v>
      </c>
      <c r="D740" s="47">
        <v>211.21146559306635</v>
      </c>
      <c r="E740" s="20">
        <v>420</v>
      </c>
    </row>
    <row r="741" spans="3:5" x14ac:dyDescent="0.25">
      <c r="C741" s="454">
        <v>39808</v>
      </c>
      <c r="D741" s="47">
        <v>212.80880615162164</v>
      </c>
      <c r="E741" s="20">
        <v>420</v>
      </c>
    </row>
    <row r="742" spans="3:5" x14ac:dyDescent="0.25">
      <c r="C742" s="454">
        <v>39811</v>
      </c>
      <c r="D742" s="47">
        <v>211.90874343955724</v>
      </c>
      <c r="E742" s="20">
        <v>420</v>
      </c>
    </row>
    <row r="743" spans="3:5" x14ac:dyDescent="0.25">
      <c r="C743" s="454">
        <v>39812</v>
      </c>
      <c r="D743" s="47">
        <v>213.6079200333385</v>
      </c>
      <c r="E743" s="20">
        <v>417.5</v>
      </c>
    </row>
    <row r="744" spans="3:5" x14ac:dyDescent="0.25">
      <c r="C744" s="454">
        <v>39813</v>
      </c>
      <c r="D744" s="47">
        <v>213.7097560685645</v>
      </c>
      <c r="E744" s="20">
        <v>417.5</v>
      </c>
    </row>
    <row r="745" spans="3:5" x14ac:dyDescent="0.25">
      <c r="C745" s="454">
        <v>39814</v>
      </c>
      <c r="D745" s="47">
        <v>216.30899537441019</v>
      </c>
      <c r="E745" s="20">
        <v>417.5</v>
      </c>
    </row>
    <row r="746" spans="3:5" x14ac:dyDescent="0.25">
      <c r="C746" s="454">
        <v>39815</v>
      </c>
      <c r="D746" s="47">
        <v>214.93332689484092</v>
      </c>
      <c r="E746" s="20">
        <v>419.4</v>
      </c>
    </row>
    <row r="747" spans="3:5" x14ac:dyDescent="0.25">
      <c r="C747" s="454">
        <v>39818</v>
      </c>
      <c r="D747" s="47">
        <v>208.5856027621073</v>
      </c>
      <c r="E747" s="20">
        <v>405.6</v>
      </c>
    </row>
    <row r="748" spans="3:5" x14ac:dyDescent="0.25">
      <c r="C748" s="454">
        <v>39819</v>
      </c>
      <c r="D748" s="47">
        <v>203.78805224488204</v>
      </c>
      <c r="E748" s="20">
        <v>364.6</v>
      </c>
    </row>
    <row r="749" spans="3:5" x14ac:dyDescent="0.25">
      <c r="C749" s="454">
        <v>39820</v>
      </c>
      <c r="D749" s="47">
        <v>209.43787438018649</v>
      </c>
      <c r="E749" s="20">
        <v>349.4</v>
      </c>
    </row>
    <row r="750" spans="3:5" x14ac:dyDescent="0.25">
      <c r="C750" s="454">
        <v>39821</v>
      </c>
      <c r="D750" s="47">
        <v>234.36659250234786</v>
      </c>
      <c r="E750" s="20">
        <v>354.6</v>
      </c>
    </row>
    <row r="751" spans="3:5" x14ac:dyDescent="0.25">
      <c r="C751" s="454">
        <v>39822</v>
      </c>
      <c r="D751" s="47">
        <v>260.82808681686885</v>
      </c>
      <c r="E751" s="20">
        <v>357.6</v>
      </c>
    </row>
    <row r="752" spans="3:5" x14ac:dyDescent="0.25">
      <c r="C752" s="454">
        <v>39825</v>
      </c>
      <c r="D752" s="47">
        <v>271.97787298021211</v>
      </c>
      <c r="E752" s="20">
        <v>360</v>
      </c>
    </row>
    <row r="753" spans="3:5" x14ac:dyDescent="0.25">
      <c r="C753" s="454">
        <v>39826</v>
      </c>
      <c r="D753" s="47">
        <v>258.7881550296907</v>
      </c>
      <c r="E753" s="20">
        <v>365</v>
      </c>
    </row>
    <row r="754" spans="3:5" x14ac:dyDescent="0.25">
      <c r="C754" s="454">
        <v>39827</v>
      </c>
      <c r="D754" s="47">
        <v>247.2086655380908</v>
      </c>
      <c r="E754" s="20">
        <v>376.8</v>
      </c>
    </row>
    <row r="755" spans="3:5" x14ac:dyDescent="0.25">
      <c r="C755" s="454">
        <v>39828</v>
      </c>
      <c r="D755" s="47">
        <v>246.81997075987655</v>
      </c>
      <c r="E755" s="20">
        <v>379.1</v>
      </c>
    </row>
    <row r="756" spans="3:5" x14ac:dyDescent="0.25">
      <c r="C756" s="454">
        <v>39829</v>
      </c>
      <c r="D756" s="47">
        <v>250.43827757776475</v>
      </c>
      <c r="E756" s="20">
        <v>375.7</v>
      </c>
    </row>
    <row r="757" spans="3:5" x14ac:dyDescent="0.25">
      <c r="C757" s="454">
        <v>39832</v>
      </c>
      <c r="D757" s="47">
        <v>251.56040222052386</v>
      </c>
      <c r="E757" s="20">
        <v>377.5</v>
      </c>
    </row>
    <row r="758" spans="3:5" x14ac:dyDescent="0.25">
      <c r="C758" s="454">
        <v>39833</v>
      </c>
      <c r="D758" s="47">
        <v>248.06467760922621</v>
      </c>
      <c r="E758" s="20">
        <v>403.8</v>
      </c>
    </row>
    <row r="759" spans="3:5" x14ac:dyDescent="0.25">
      <c r="C759" s="454">
        <v>39834</v>
      </c>
      <c r="D759" s="47">
        <v>247.0809250863374</v>
      </c>
      <c r="E759" s="20">
        <v>408.3</v>
      </c>
    </row>
    <row r="760" spans="3:5" x14ac:dyDescent="0.25">
      <c r="C760" s="454">
        <v>39835</v>
      </c>
      <c r="D760" s="47">
        <v>247.59421197999563</v>
      </c>
      <c r="E760" s="20">
        <v>420.2</v>
      </c>
    </row>
    <row r="761" spans="3:5" x14ac:dyDescent="0.25">
      <c r="C761" s="454">
        <v>39836</v>
      </c>
      <c r="D761" s="47">
        <v>246.90836940898535</v>
      </c>
      <c r="E761" s="20">
        <v>451.7</v>
      </c>
    </row>
    <row r="762" spans="3:5" x14ac:dyDescent="0.25">
      <c r="C762" s="454">
        <v>39839</v>
      </c>
      <c r="D762" s="47">
        <v>247.37550523250181</v>
      </c>
      <c r="E762" s="20">
        <v>435.3</v>
      </c>
    </row>
    <row r="763" spans="3:5" x14ac:dyDescent="0.25">
      <c r="C763" s="454">
        <v>39840</v>
      </c>
      <c r="D763" s="47">
        <v>248.94578998268855</v>
      </c>
      <c r="E763" s="20">
        <v>422.5</v>
      </c>
    </row>
    <row r="764" spans="3:5" x14ac:dyDescent="0.25">
      <c r="C764" s="454">
        <v>39841</v>
      </c>
      <c r="D764" s="47">
        <v>254.50330295868184</v>
      </c>
      <c r="E764" s="20">
        <v>413.9</v>
      </c>
    </row>
    <row r="765" spans="3:5" x14ac:dyDescent="0.25">
      <c r="C765" s="454">
        <v>39842</v>
      </c>
      <c r="D765" s="47">
        <v>273.70220762237346</v>
      </c>
      <c r="E765" s="20">
        <v>414.6</v>
      </c>
    </row>
    <row r="766" spans="3:5" x14ac:dyDescent="0.25">
      <c r="C766" s="454">
        <v>39843</v>
      </c>
      <c r="D766" s="47">
        <v>280.7651341073917</v>
      </c>
      <c r="E766" s="20">
        <v>445</v>
      </c>
    </row>
    <row r="767" spans="3:5" x14ac:dyDescent="0.25">
      <c r="C767" s="454">
        <v>39846</v>
      </c>
      <c r="D767" s="47">
        <v>286.89397954877535</v>
      </c>
      <c r="E767" s="20">
        <v>445.6</v>
      </c>
    </row>
    <row r="768" spans="3:5" x14ac:dyDescent="0.25">
      <c r="C768" s="454">
        <v>39847</v>
      </c>
      <c r="D768" s="47">
        <v>285.41555874351212</v>
      </c>
      <c r="E768" s="20">
        <v>443.5</v>
      </c>
    </row>
    <row r="769" spans="3:5" x14ac:dyDescent="0.25">
      <c r="C769" s="454">
        <v>39848</v>
      </c>
      <c r="D769" s="47">
        <v>290.60602256547463</v>
      </c>
      <c r="E769" s="20">
        <v>450</v>
      </c>
    </row>
    <row r="770" spans="3:5" x14ac:dyDescent="0.25">
      <c r="C770" s="454">
        <v>39849</v>
      </c>
      <c r="D770" s="47">
        <v>295.4686852327352</v>
      </c>
      <c r="E770" s="20">
        <v>460.9</v>
      </c>
    </row>
    <row r="771" spans="3:5" x14ac:dyDescent="0.25">
      <c r="C771" s="454">
        <v>39850</v>
      </c>
      <c r="D771" s="47">
        <v>294.69963879744358</v>
      </c>
      <c r="E771" s="20">
        <v>478.9</v>
      </c>
    </row>
    <row r="772" spans="3:5" x14ac:dyDescent="0.25">
      <c r="C772" s="454">
        <v>39853</v>
      </c>
      <c r="D772" s="47">
        <v>295.4412427759334</v>
      </c>
      <c r="E772" s="20">
        <v>472</v>
      </c>
    </row>
    <row r="773" spans="3:5" x14ac:dyDescent="0.25">
      <c r="C773" s="454">
        <v>39854</v>
      </c>
      <c r="D773" s="47">
        <v>303.89745806991573</v>
      </c>
      <c r="E773" s="20">
        <v>496.9</v>
      </c>
    </row>
    <row r="774" spans="3:5" x14ac:dyDescent="0.25">
      <c r="C774" s="454">
        <v>39855</v>
      </c>
      <c r="D774" s="47">
        <v>319.22976049871227</v>
      </c>
      <c r="E774" s="20">
        <v>505.7</v>
      </c>
    </row>
    <row r="775" spans="3:5" x14ac:dyDescent="0.25">
      <c r="C775" s="454">
        <v>39856</v>
      </c>
      <c r="D775" s="47">
        <v>332.95252326757708</v>
      </c>
      <c r="E775" s="20">
        <v>532.4</v>
      </c>
    </row>
    <row r="776" spans="3:5" x14ac:dyDescent="0.25">
      <c r="C776" s="454">
        <v>39857</v>
      </c>
      <c r="D776" s="47">
        <v>341.5213678609137</v>
      </c>
      <c r="E776" s="20">
        <v>531.6</v>
      </c>
    </row>
    <row r="777" spans="3:5" x14ac:dyDescent="0.25">
      <c r="C777" s="454">
        <v>39860</v>
      </c>
      <c r="D777" s="47">
        <v>357.46304006150234</v>
      </c>
      <c r="E777" s="20">
        <v>538.5</v>
      </c>
    </row>
    <row r="778" spans="3:5" x14ac:dyDescent="0.25">
      <c r="C778" s="454">
        <v>39861</v>
      </c>
      <c r="D778" s="47">
        <v>374.84065984071168</v>
      </c>
      <c r="E778" s="20">
        <v>572.29999999999995</v>
      </c>
    </row>
    <row r="779" spans="3:5" x14ac:dyDescent="0.25">
      <c r="C779" s="454">
        <v>39862</v>
      </c>
      <c r="D779" s="47">
        <v>377.17868647373734</v>
      </c>
      <c r="E779" s="20">
        <v>558.4</v>
      </c>
    </row>
    <row r="780" spans="3:5" x14ac:dyDescent="0.25">
      <c r="C780" s="454">
        <v>39863</v>
      </c>
      <c r="D780" s="47">
        <v>371.51988861081026</v>
      </c>
      <c r="E780" s="20">
        <v>548.5</v>
      </c>
    </row>
    <row r="781" spans="3:5" x14ac:dyDescent="0.25">
      <c r="C781" s="454">
        <v>39864</v>
      </c>
      <c r="D781" s="47">
        <v>369.10587934874411</v>
      </c>
      <c r="E781" s="20">
        <v>578.5</v>
      </c>
    </row>
    <row r="782" spans="3:5" x14ac:dyDescent="0.25">
      <c r="C782" s="454">
        <v>39867</v>
      </c>
      <c r="D782" s="47">
        <v>371.30072257407573</v>
      </c>
      <c r="E782" s="20">
        <v>578.98</v>
      </c>
    </row>
    <row r="783" spans="3:5" x14ac:dyDescent="0.25">
      <c r="C783" s="454">
        <v>39868</v>
      </c>
      <c r="D783" s="47">
        <v>366.43336701205561</v>
      </c>
      <c r="E783" s="20">
        <v>601.25</v>
      </c>
    </row>
    <row r="784" spans="3:5" x14ac:dyDescent="0.25">
      <c r="C784" s="454">
        <v>39869</v>
      </c>
      <c r="D784" s="47">
        <v>353.43926301524272</v>
      </c>
      <c r="E784" s="20">
        <v>587.09</v>
      </c>
    </row>
    <row r="785" spans="3:5" x14ac:dyDescent="0.25">
      <c r="C785" s="454">
        <v>39870</v>
      </c>
      <c r="D785" s="47">
        <v>342.84533403293</v>
      </c>
      <c r="E785" s="20">
        <v>574.19000000000005</v>
      </c>
    </row>
    <row r="786" spans="3:5" x14ac:dyDescent="0.25">
      <c r="C786" s="454">
        <v>39871</v>
      </c>
      <c r="D786" s="47">
        <v>342.64365300395184</v>
      </c>
      <c r="E786" s="20">
        <v>563.28</v>
      </c>
    </row>
    <row r="787" spans="3:5" x14ac:dyDescent="0.25">
      <c r="C787" s="454">
        <v>39874</v>
      </c>
      <c r="D787" s="47">
        <v>346.65678259300518</v>
      </c>
      <c r="E787" s="20">
        <v>590.30999999999995</v>
      </c>
    </row>
    <row r="788" spans="3:5" x14ac:dyDescent="0.25">
      <c r="C788" s="454">
        <v>39875</v>
      </c>
      <c r="D788" s="47">
        <v>353.018001804292</v>
      </c>
      <c r="E788" s="20">
        <v>582.5</v>
      </c>
    </row>
    <row r="789" spans="3:5" x14ac:dyDescent="0.25">
      <c r="C789" s="454">
        <v>39876</v>
      </c>
      <c r="D789" s="47">
        <v>353.29534796628263</v>
      </c>
      <c r="E789" s="20">
        <v>584.37</v>
      </c>
    </row>
    <row r="790" spans="3:5" x14ac:dyDescent="0.25">
      <c r="C790" s="454">
        <v>39877</v>
      </c>
      <c r="D790" s="47">
        <v>389.35065622426993</v>
      </c>
      <c r="E790" s="20">
        <v>618.64</v>
      </c>
    </row>
    <row r="791" spans="3:5" x14ac:dyDescent="0.25">
      <c r="C791" s="454">
        <v>39878</v>
      </c>
      <c r="D791" s="47">
        <v>426.66858932043215</v>
      </c>
      <c r="E791" s="20">
        <v>626.44000000000005</v>
      </c>
    </row>
    <row r="792" spans="3:5" x14ac:dyDescent="0.25">
      <c r="C792" s="454">
        <v>39881</v>
      </c>
      <c r="D792" s="47">
        <v>436.91713224782865</v>
      </c>
      <c r="E792" s="20">
        <v>638.44000000000005</v>
      </c>
    </row>
    <row r="793" spans="3:5" x14ac:dyDescent="0.25">
      <c r="C793" s="454">
        <v>39882</v>
      </c>
      <c r="D793" s="47">
        <v>401.33956632515918</v>
      </c>
      <c r="E793" s="20">
        <v>598.04999999999995</v>
      </c>
    </row>
    <row r="794" spans="3:5" x14ac:dyDescent="0.25">
      <c r="C794" s="454">
        <v>39883</v>
      </c>
      <c r="D794" s="47">
        <v>370.90475809411942</v>
      </c>
      <c r="E794" s="20">
        <v>575.82000000000005</v>
      </c>
    </row>
    <row r="795" spans="3:5" x14ac:dyDescent="0.25">
      <c r="C795" s="454">
        <v>39884</v>
      </c>
      <c r="D795" s="47">
        <v>352.27107646919791</v>
      </c>
      <c r="E795" s="20">
        <v>566.72</v>
      </c>
    </row>
    <row r="796" spans="3:5" x14ac:dyDescent="0.25">
      <c r="C796" s="454">
        <v>39885</v>
      </c>
      <c r="D796" s="47">
        <v>344.87815423313549</v>
      </c>
      <c r="E796" s="20">
        <v>537.22</v>
      </c>
    </row>
    <row r="797" spans="3:5" x14ac:dyDescent="0.25">
      <c r="C797" s="454">
        <v>39888</v>
      </c>
      <c r="D797" s="47">
        <v>332.85651265999877</v>
      </c>
      <c r="E797" s="20">
        <v>512.5</v>
      </c>
    </row>
    <row r="798" spans="3:5" x14ac:dyDescent="0.25">
      <c r="C798" s="454">
        <v>39889</v>
      </c>
      <c r="D798" s="47">
        <v>328.65974707135223</v>
      </c>
      <c r="E798" s="20">
        <v>522.5</v>
      </c>
    </row>
    <row r="799" spans="3:5" x14ac:dyDescent="0.25">
      <c r="C799" s="454">
        <v>39890</v>
      </c>
      <c r="D799" s="47">
        <v>328.1142514674055</v>
      </c>
      <c r="E799" s="20">
        <v>534.64</v>
      </c>
    </row>
    <row r="800" spans="3:5" x14ac:dyDescent="0.25">
      <c r="C800" s="454">
        <v>39891</v>
      </c>
      <c r="D800" s="47">
        <v>327.05471750890337</v>
      </c>
      <c r="E800" s="20">
        <v>518.49</v>
      </c>
    </row>
    <row r="801" spans="3:5" x14ac:dyDescent="0.25">
      <c r="C801" s="454">
        <v>39892</v>
      </c>
      <c r="D801" s="47">
        <v>336.56522456146553</v>
      </c>
      <c r="E801" s="20">
        <v>521.03</v>
      </c>
    </row>
    <row r="802" spans="3:5" x14ac:dyDescent="0.25">
      <c r="C802" s="454">
        <v>39895</v>
      </c>
      <c r="D802" s="47">
        <v>332.80427844229501</v>
      </c>
      <c r="E802" s="20">
        <v>514.83000000000004</v>
      </c>
    </row>
    <row r="803" spans="3:5" x14ac:dyDescent="0.25">
      <c r="C803" s="454">
        <v>39896</v>
      </c>
      <c r="D803" s="47">
        <v>328.56339610780827</v>
      </c>
      <c r="E803" s="20">
        <v>497.08</v>
      </c>
    </row>
    <row r="804" spans="3:5" x14ac:dyDescent="0.25">
      <c r="C804" s="454">
        <v>39897</v>
      </c>
      <c r="D804" s="47">
        <v>324.54653749889911</v>
      </c>
      <c r="E804" s="20">
        <v>498.31</v>
      </c>
    </row>
    <row r="805" spans="3:5" x14ac:dyDescent="0.25">
      <c r="C805" s="454">
        <v>39898</v>
      </c>
      <c r="D805" s="47">
        <v>332.72624677082251</v>
      </c>
      <c r="E805" s="20">
        <v>456.5</v>
      </c>
    </row>
    <row r="806" spans="3:5" x14ac:dyDescent="0.25">
      <c r="C806" s="454">
        <v>39899</v>
      </c>
      <c r="D806" s="